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omments2.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DieseArbeitsmappe" defaultThemeVersion="124226"/>
  <mc:AlternateContent xmlns:mc="http://schemas.openxmlformats.org/markup-compatibility/2006">
    <mc:Choice Requires="x15">
      <x15ac:absPath xmlns:x15ac="http://schemas.microsoft.com/office/spreadsheetml/2010/11/ac" url="G:\REFKO\REAL\W6010\Projekte\Immobilienpreise\Homepage\02-Wohnimmobilienpreisdaten\"/>
    </mc:Choice>
  </mc:AlternateContent>
  <xr:revisionPtr revIDLastSave="0" documentId="13_ncr:1_{40B5D0A1-2D4F-454C-97DC-0C5FCDF16DA3}" xr6:coauthVersionLast="47" xr6:coauthVersionMax="47" xr10:uidLastSave="{00000000-0000-0000-0000-000000000000}"/>
  <bookViews>
    <workbookView xWindow="-110" yWindow="-110" windowWidth="19420" windowHeight="10420" xr2:uid="{00000000-000D-0000-FFFF-FFFF00000000}"/>
  </bookViews>
  <sheets>
    <sheet name="Erläuterungen" sheetId="4" r:id="rId1"/>
    <sheet name="Quartalswerte" sheetId="2" r:id="rId2"/>
    <sheet name="Jahreswerte" sheetId="5" r:id="rId3"/>
  </sheets>
  <definedNames>
    <definedName name="_xlnm.Print_Area" localSheetId="0">Erläuterungen!$A$1:$M$58</definedName>
    <definedName name="_xlnm.Print_Area" localSheetId="2">#REF!</definedName>
    <definedName name="_xlnm.Print_Area">#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omments1.xml><?xml version="1.0" encoding="utf-8"?>
<comments xmlns="http://schemas.openxmlformats.org/spreadsheetml/2006/main" xmlns:mc="http://schemas.openxmlformats.org/markup-compatibility/2006" xmlns:xr="http://schemas.microsoft.com/office/spreadsheetml/2014/revision" mc:Ignorable="xr">
  <authors>
    <author>Schneider, Martin</author>
  </authors>
  <commentList>
    <comment ref="A7" authorId="0" shapeId="0" xr:uid="{00000000-0006-0000-0100-000001000000}">
      <text>
        <r>
          <rPr>
            <sz val="8"/>
            <color indexed="81"/>
            <rFont val="Tahoma"/>
            <family val="2"/>
          </rPr>
          <t>ix2007Q1; var= AUT_VDBPLIMOPATGEZBN_Z5 @txt=Immobilienpreise (TU-Index), AUT_VDBPLIMOPATGEH07_Z5@txt=Preise für Einfamilienhäuser, AUT_VDBPLIMOPATGAE07_Z5@txt=Preise für Eigentumswohnungen, AUT_VDBPLIMOPAT00_Z5@txt=Immobilienpreisindex, AUT_VDBPLIMOPATEH00_Z5@txt=Preise für Einfamilienhäuser, AUT_VDBPLIMOPATGS00_Z5@txt=Preise für Baugrundstücke Eigenheim, AUT_VDBPLIMOPATAE00_Z5@txt=Preise Eigentumswohnungen gesamt, AUT_VDBPLIMOPATNE00_Z5@txt=Preise für neue Eigentumswohnungen, AUT_VDBPLIMOPATGE00_Z5@txt=Preise gebrauchte Eigentumswohnungen, AUT_VDBPLIMOPWIEN00_Z5@txt=Immobilienpreisindex, AUT_VDBPLIMOPVIEH00_Z5@txt=Preise für Einfamilienhäuser, AUT_VDBPLIMOPVIGS00_Z5@txt=Preise für Baugrundstücke Eigenheim, AUT_VDBPLIMOPVIAE00_Z5@txt=Preise für Eigentumswohnungen gesamt, AUT_VDBPLIMOPVINE00_Z5@txt=Preise für neue Eigentumswohnungen, AUT_VDBPLIMOPVIGE00_Z5@txt=Preise für gebrauchte Eigentumswohnungen; date=1; date=1986Q1 to end; offset=1,0; error=x; txt=on; txt2=off; txt3=off; info=0; daterangeformat=1</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chneider, Martin</author>
  </authors>
  <commentList>
    <comment ref="A7" authorId="0" shapeId="0" xr:uid="{00000000-0006-0000-0200-000001000000}">
      <text>
        <r>
          <rPr>
            <sz val="8"/>
            <color indexed="81"/>
            <rFont val="Tahoma"/>
            <family val="2"/>
          </rPr>
          <t>ix2007Q1; var= AUT_VDBPLIMOPATGEZBN_Z5 @txt=Immobilienpreise (TU-Index), AUT_VDBPLIMOPATGEH07_Z5@txt=Preise für Einfamilienhäuser, AUT_VDBPLIMOPATGAE07_Z5@txt=Preise für Eigentumswohnungen, AUT_VDBPLIMOPAT00_Z5@txt=Immobilienpreisindex, AUT_VDBPLIMOPATEH00_Z5@txt=Preise für Einfamilienhäuser, AUT_VDBPLIMOPATGS00_Z5@txt=Preise für Baugrundstücke Eigenheim, AUT_VDBPLIMOPATAE00_Z5@txt=Preise Eigentumswohnungen gesamt, AUT_VDBPLIMOPATNE00_Z5@txt=Preise für neue Eigentumswohnungen, AUT_VDBPLIMOPATGE00_Z5@txt=Preise gebrauchte Eigentumswohnungen, AUT_VDBPLIMOPWIEN00_Z5@txt=Immobilienpreisindex, AUT_VDBPLIMOPVIEH00_Z5@txt=Preise für Einfamilienhäuser, AUT_VDBPLIMOPVIGS00_Z5@txt=Preise für Baugrundstücke Eigenheim, AUT_VDBPLIMOPVIAE00_Z5@txt=Preise für Eigentumswohnungen gesamt, AUT_VDBPLIMOPVINE00_Z5@txt=Preise für neue Eigentumswohnungen, AUT_VDBPLIMOPVIGE00_Z5@txt=Preise für gebrauchte Eigentumswohnungen; date=1; date=1986Q1 to end; offset=1,0; error=x; txt=on; txt2=off; txt3=off; info=0; daterangeformat=1</t>
        </r>
      </text>
    </comment>
  </commentList>
</comments>
</file>

<file path=xl/sharedStrings.xml><?xml version="1.0" encoding="utf-8"?>
<sst xmlns="http://schemas.openxmlformats.org/spreadsheetml/2006/main" count="1150" uniqueCount="170">
  <si>
    <t>x</t>
  </si>
  <si>
    <t>Preise für Einfamilienhäuser</t>
  </si>
  <si>
    <t>Österreich ohne Wien</t>
  </si>
  <si>
    <t>Preise Eigentumswohnungen gesamt</t>
  </si>
  <si>
    <t>Preise für neue Eigentumswohnungen</t>
  </si>
  <si>
    <t>Preise gebrauchte Eigentumswohnungen</t>
  </si>
  <si>
    <t>Wien</t>
  </si>
  <si>
    <t>Preise für Eigentumswohnungen gesamt</t>
  </si>
  <si>
    <t>Preise für gebrauchte Eigentumswohnungen</t>
  </si>
  <si>
    <t>Österreich</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07Q1=100</t>
  </si>
  <si>
    <t>Immobilienpreise gesamt</t>
  </si>
  <si>
    <t>2014Q3</t>
  </si>
  <si>
    <t>2007=100</t>
  </si>
  <si>
    <t>2014Q4</t>
  </si>
  <si>
    <t>2015Q1</t>
  </si>
  <si>
    <t>2015Q2</t>
  </si>
  <si>
    <t>2015Q3</t>
  </si>
  <si>
    <t>2015Q4</t>
  </si>
  <si>
    <t>2016Q1</t>
  </si>
  <si>
    <t>2016Q2</t>
  </si>
  <si>
    <t>2016Q3</t>
  </si>
  <si>
    <t>2016Q4</t>
  </si>
  <si>
    <t>2017Q1</t>
  </si>
  <si>
    <t>2017Q2</t>
  </si>
  <si>
    <t>2017Q3</t>
  </si>
  <si>
    <t>2017Q4</t>
  </si>
  <si>
    <t>Preise für Baugrundstücke Eigenheim</t>
  </si>
  <si>
    <r>
      <t xml:space="preserve">Quelle: </t>
    </r>
    <r>
      <rPr>
        <sz val="11"/>
        <color rgb="FF000000"/>
        <rFont val="Calibri"/>
        <family val="2"/>
        <scheme val="minor"/>
      </rPr>
      <t>DataScience Service GmbH (DSS), TU Wien, Prof. Feilmayr, OeNB.</t>
    </r>
  </si>
  <si>
    <t>2018Q1</t>
  </si>
  <si>
    <t>2018Q2</t>
  </si>
  <si>
    <t>2018Q3</t>
  </si>
  <si>
    <t xml:space="preserve">Wohnimmobilienpreise </t>
  </si>
  <si>
    <t>Wohnimmobilienpreise - Erläuterungen</t>
  </si>
  <si>
    <t>2018Q4</t>
  </si>
  <si>
    <t>2019Q1</t>
  </si>
  <si>
    <t>2019Q2</t>
  </si>
  <si>
    <t>2019Q3</t>
  </si>
  <si>
    <t>2019Q4</t>
  </si>
  <si>
    <t>2020Q1</t>
  </si>
  <si>
    <t>2020Q2</t>
  </si>
  <si>
    <t>Dummy-Index, ab 2017Q3 Imputationsindex</t>
  </si>
  <si>
    <t>2020Q3</t>
  </si>
  <si>
    <t>2020Q4</t>
  </si>
  <si>
    <t>2021Q1</t>
  </si>
  <si>
    <t>2021Q2</t>
  </si>
  <si>
    <t>2021Q3</t>
  </si>
  <si>
    <t>2021Q4</t>
  </si>
  <si>
    <t>2022Q1</t>
  </si>
  <si>
    <t>2022Q2</t>
  </si>
  <si>
    <t>Preise für Eigentumswohnungen (neu und gebraucht)</t>
  </si>
  <si>
    <t>2022Q3</t>
  </si>
  <si>
    <t>2022Q4</t>
  </si>
  <si>
    <t>2023Q1</t>
  </si>
  <si>
    <t>2023Q2</t>
  </si>
  <si>
    <t>2023Q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1" formatCode="_-* #,##0_-;\-* #,##0_-;_-* &quot;-&quot;_-;_-@_-"/>
    <numFmt numFmtId="43" formatCode="_-* #,##0.00_-;\-* #,##0.00_-;_-* &quot;-&quot;??_-;_-@_-"/>
    <numFmt numFmtId="164" formatCode="_-&quot;€&quot;\ * #,##0_-;\-&quot;€&quot;\ * #,##0_-;_-&quot;€&quot;\ * &quot;-&quot;_-;_-@_-"/>
    <numFmt numFmtId="165" formatCode="_-&quot;€&quot;\ * #,##0.00_-;\-&quot;€&quot;\ * #,##0.00_-;_-&quot;€&quot;\ * &quot;-&quot;??_-;_-@_-"/>
    <numFmt numFmtId="166" formatCode="&quot;$&quot;#,##0_);[Red]\(&quot;$&quot;#,##0\)"/>
    <numFmt numFmtId="167" formatCode="&quot;$&quot;#,##0.00_);[Red]\(&quot;$&quot;#,##0.00\)"/>
    <numFmt numFmtId="168" formatCode="0.0"/>
    <numFmt numFmtId="169" formatCode="_-* #,##0.00\ [$€]_-;\-* #,##0.00\ [$€]_-;_-* &quot;-&quot;??\ [$€]_-;_-@_-"/>
    <numFmt numFmtId="170" formatCode="#,##0.0,\ "/>
    <numFmt numFmtId="171" formatCode="_-&quot;L.&quot;\ * #,##0_-;\-&quot;L.&quot;\ * #,##0_-;_-&quot;L.&quot;\ * &quot;-&quot;_-;_-@_-"/>
    <numFmt numFmtId="172" formatCode="_-&quot;L.&quot;\ * #,##0.00_-;\-&quot;L.&quot;\ * #,##0.00_-;_-&quot;L.&quot;\ * &quot;-&quot;??_-;_-@_-"/>
  </numFmts>
  <fonts count="19" x14ac:knownFonts="1">
    <font>
      <sz val="11"/>
      <color theme="1"/>
      <name val="Calibri"/>
      <family val="2"/>
      <scheme val="minor"/>
    </font>
    <font>
      <sz val="11"/>
      <color theme="1"/>
      <name val="Calibri"/>
      <family val="2"/>
      <scheme val="minor"/>
    </font>
    <font>
      <sz val="10"/>
      <name val="MS Sans Serif"/>
      <family val="2"/>
    </font>
    <font>
      <sz val="10"/>
      <name val="Arial"/>
      <family val="2"/>
    </font>
    <font>
      <sz val="8"/>
      <name val="Tms Rmn"/>
    </font>
    <font>
      <u/>
      <sz val="8"/>
      <color indexed="12"/>
      <name val="Courier"/>
      <family val="3"/>
    </font>
    <font>
      <u/>
      <sz val="8"/>
      <color indexed="36"/>
      <name val="Courier"/>
      <family val="3"/>
    </font>
    <font>
      <sz val="8"/>
      <name val="Times New Roman"/>
      <family val="1"/>
    </font>
    <font>
      <sz val="10"/>
      <name val="GillAlternateOne"/>
    </font>
    <font>
      <sz val="10"/>
      <name val="Century Gothic"/>
      <family val="2"/>
    </font>
    <font>
      <sz val="11"/>
      <name val="Arial"/>
      <family val="2"/>
    </font>
    <font>
      <sz val="10"/>
      <name val="Helv"/>
    </font>
    <font>
      <sz val="8"/>
      <color indexed="81"/>
      <name val="Tahoma"/>
      <family val="2"/>
    </font>
    <font>
      <b/>
      <sz val="8"/>
      <color theme="1"/>
      <name val="Arial"/>
      <family val="2"/>
    </font>
    <font>
      <sz val="8"/>
      <color theme="1"/>
      <name val="Arial"/>
      <family val="2"/>
    </font>
    <font>
      <sz val="8"/>
      <name val="Arial"/>
      <family val="2"/>
    </font>
    <font>
      <b/>
      <sz val="12"/>
      <color theme="1"/>
      <name val="Arial"/>
      <family val="2"/>
    </font>
    <font>
      <b/>
      <sz val="11"/>
      <color rgb="FF000000"/>
      <name val="Calibri"/>
      <family val="2"/>
      <scheme val="minor"/>
    </font>
    <font>
      <sz val="11"/>
      <color rgb="FF000000"/>
      <name val="Calibri"/>
      <family val="2"/>
      <scheme val="minor"/>
    </font>
  </fonts>
  <fills count="3">
    <fill>
      <patternFill patternType="none"/>
    </fill>
    <fill>
      <patternFill patternType="gray125"/>
    </fill>
    <fill>
      <patternFill patternType="solid">
        <fgColor indexed="9"/>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bottom/>
      <diagonal/>
    </border>
    <border>
      <left style="thin">
        <color indexed="64"/>
      </left>
      <right style="thin">
        <color indexed="64"/>
      </right>
      <top/>
      <bottom style="hair">
        <color indexed="64"/>
      </bottom>
      <diagonal/>
    </border>
    <border>
      <left style="thin">
        <color indexed="64"/>
      </left>
      <right/>
      <top/>
      <bottom style="thin">
        <color indexed="64"/>
      </bottom>
      <diagonal/>
    </border>
    <border>
      <left/>
      <right/>
      <top/>
      <bottom style="thin">
        <color indexed="64"/>
      </bottom>
      <diagonal/>
    </border>
  </borders>
  <cellStyleXfs count="30">
    <xf numFmtId="0" fontId="0" fillId="0" borderId="0"/>
    <xf numFmtId="38" fontId="2" fillId="0" borderId="0" applyFont="0" applyFill="0" applyBorder="0" applyAlignment="0" applyProtection="0"/>
    <xf numFmtId="40" fontId="2" fillId="0" borderId="0" applyFont="0" applyFill="0" applyBorder="0" applyAlignment="0" applyProtection="0"/>
    <xf numFmtId="166" fontId="2" fillId="0" borderId="0" applyFont="0" applyFill="0" applyBorder="0" applyAlignment="0" applyProtection="0"/>
    <xf numFmtId="167" fontId="2" fillId="0" borderId="0" applyFont="0" applyFill="0" applyBorder="0" applyAlignment="0" applyProtection="0"/>
    <xf numFmtId="169" fontId="3" fillId="0" borderId="0" applyFont="0" applyFill="0" applyBorder="0" applyAlignment="0" applyProtection="0"/>
    <xf numFmtId="170" fontId="4" fillId="0" borderId="0" applyFont="0" applyFill="0" applyBorder="0" applyAlignment="0" applyProtection="0"/>
    <xf numFmtId="0" fontId="5"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41"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7" fillId="0" borderId="0"/>
    <xf numFmtId="0" fontId="2" fillId="0" borderId="0"/>
    <xf numFmtId="0" fontId="3" fillId="0" borderId="0"/>
    <xf numFmtId="0" fontId="3" fillId="0" borderId="0"/>
    <xf numFmtId="0" fontId="1" fillId="0" borderId="0"/>
    <xf numFmtId="0" fontId="8" fillId="0" borderId="0"/>
    <xf numFmtId="0" fontId="3" fillId="0" borderId="0"/>
    <xf numFmtId="0" fontId="9" fillId="0" borderId="0"/>
    <xf numFmtId="0" fontId="1" fillId="0" borderId="0"/>
    <xf numFmtId="0" fontId="10" fillId="0" borderId="0"/>
    <xf numFmtId="0" fontId="3" fillId="0" borderId="0"/>
    <xf numFmtId="0" fontId="11" fillId="0" borderId="0"/>
    <xf numFmtId="0" fontId="3" fillId="0" borderId="0"/>
    <xf numFmtId="171" fontId="3" fillId="0" borderId="0" applyFont="0" applyFill="0" applyBorder="0" applyAlignment="0" applyProtection="0"/>
    <xf numFmtId="172" fontId="3" fillId="0" borderId="0" applyFont="0" applyFill="0" applyBorder="0" applyAlignment="0" applyProtection="0"/>
  </cellStyleXfs>
  <cellXfs count="27">
    <xf numFmtId="0" fontId="0" fillId="0" borderId="0" xfId="0"/>
    <xf numFmtId="0" fontId="13" fillId="0" borderId="0" xfId="0" applyFont="1"/>
    <xf numFmtId="168" fontId="14" fillId="0" borderId="0" xfId="0" applyNumberFormat="1" applyFont="1" applyAlignment="1">
      <alignment horizontal="right"/>
    </xf>
    <xf numFmtId="0" fontId="14" fillId="0" borderId="0" xfId="0" applyFont="1"/>
    <xf numFmtId="168" fontId="14" fillId="0" borderId="5" xfId="0" applyNumberFormat="1" applyFont="1" applyBorder="1" applyAlignment="1">
      <alignment horizontal="left" vertical="top"/>
    </xf>
    <xf numFmtId="168" fontId="14" fillId="0" borderId="8" xfId="0" applyNumberFormat="1" applyFont="1" applyBorder="1" applyAlignment="1">
      <alignment horizontal="left" vertical="top"/>
    </xf>
    <xf numFmtId="168" fontId="14" fillId="0" borderId="1" xfId="0" applyNumberFormat="1" applyFont="1" applyBorder="1" applyAlignment="1">
      <alignment horizontal="right" vertical="top" wrapText="1" shrinkToFit="1"/>
    </xf>
    <xf numFmtId="0" fontId="14" fillId="0" borderId="0" xfId="0" applyFont="1" applyAlignment="1">
      <alignment vertical="top" wrapText="1" shrinkToFit="1"/>
    </xf>
    <xf numFmtId="168" fontId="14" fillId="0" borderId="6" xfId="0" applyNumberFormat="1" applyFont="1" applyBorder="1" applyAlignment="1">
      <alignment horizontal="left" vertical="top"/>
    </xf>
    <xf numFmtId="4" fontId="15" fillId="2" borderId="9" xfId="16" applyNumberFormat="1" applyFont="1" applyFill="1" applyBorder="1" applyAlignment="1" applyProtection="1">
      <alignment horizontal="center" vertical="center"/>
      <protection locked="0"/>
    </xf>
    <xf numFmtId="4" fontId="15" fillId="2" borderId="9" xfId="16" applyNumberFormat="1" applyFont="1" applyFill="1" applyBorder="1" applyAlignment="1" applyProtection="1">
      <alignment horizontal="right" vertical="center"/>
      <protection locked="0"/>
    </xf>
    <xf numFmtId="4" fontId="15" fillId="2" borderId="7" xfId="16" applyNumberFormat="1" applyFont="1" applyFill="1" applyBorder="1" applyAlignment="1" applyProtection="1">
      <alignment horizontal="center" vertical="center"/>
      <protection locked="0"/>
    </xf>
    <xf numFmtId="4" fontId="15" fillId="2" borderId="7" xfId="16" applyNumberFormat="1" applyFont="1" applyFill="1" applyBorder="1" applyAlignment="1" applyProtection="1">
      <alignment horizontal="right" vertical="center"/>
      <protection locked="0"/>
    </xf>
    <xf numFmtId="0" fontId="16" fillId="0" borderId="0" xfId="0" applyFont="1"/>
    <xf numFmtId="168" fontId="13" fillId="0" borderId="2" xfId="0" applyNumberFormat="1" applyFont="1" applyBorder="1" applyAlignment="1">
      <alignment horizontal="center"/>
    </xf>
    <xf numFmtId="168" fontId="14" fillId="0" borderId="1" xfId="0" applyNumberFormat="1" applyFont="1" applyBorder="1" applyAlignment="1">
      <alignment horizontal="center" vertical="top" wrapText="1" shrinkToFit="1"/>
    </xf>
    <xf numFmtId="1" fontId="15" fillId="2" borderId="9" xfId="16" applyNumberFormat="1" applyFont="1" applyFill="1" applyBorder="1" applyAlignment="1" applyProtection="1">
      <alignment horizontal="center" vertical="center"/>
      <protection locked="0"/>
    </xf>
    <xf numFmtId="1" fontId="15" fillId="2" borderId="7" xfId="16" applyNumberFormat="1" applyFont="1" applyFill="1" applyBorder="1" applyAlignment="1" applyProtection="1">
      <alignment horizontal="center" vertical="center"/>
      <protection locked="0"/>
    </xf>
    <xf numFmtId="0" fontId="17" fillId="0" borderId="0" xfId="0" applyFont="1"/>
    <xf numFmtId="168" fontId="13" fillId="0" borderId="10" xfId="0" applyNumberFormat="1" applyFont="1" applyBorder="1" applyAlignment="1">
      <alignment horizontal="center"/>
    </xf>
    <xf numFmtId="0" fontId="14" fillId="0" borderId="3" xfId="0" applyFont="1" applyBorder="1"/>
    <xf numFmtId="0" fontId="14" fillId="0" borderId="4" xfId="0" applyFont="1" applyBorder="1"/>
    <xf numFmtId="168" fontId="13" fillId="0" borderId="2" xfId="0" applyNumberFormat="1" applyFont="1" applyBorder="1" applyAlignment="1">
      <alignment horizontal="center"/>
    </xf>
    <xf numFmtId="168" fontId="13" fillId="0" borderId="3" xfId="0" applyNumberFormat="1" applyFont="1" applyBorder="1" applyAlignment="1">
      <alignment horizontal="center"/>
    </xf>
    <xf numFmtId="168" fontId="13" fillId="0" borderId="10" xfId="0" applyNumberFormat="1" applyFont="1" applyBorder="1" applyAlignment="1">
      <alignment horizontal="center"/>
    </xf>
    <xf numFmtId="168" fontId="13" fillId="0" borderId="11" xfId="0" applyNumberFormat="1" applyFont="1" applyBorder="1" applyAlignment="1">
      <alignment horizontal="center"/>
    </xf>
    <xf numFmtId="168" fontId="13" fillId="0" borderId="4" xfId="0" applyNumberFormat="1" applyFont="1" applyBorder="1" applyAlignment="1">
      <alignment horizontal="center"/>
    </xf>
  </cellXfs>
  <cellStyles count="30">
    <cellStyle name="Comma [0]_1.1" xfId="1" xr:uid="{00000000-0005-0000-0000-000000000000}"/>
    <cellStyle name="Comma_1.1" xfId="2" xr:uid="{00000000-0005-0000-0000-000001000000}"/>
    <cellStyle name="Currency [0]_1.1" xfId="3" xr:uid="{00000000-0005-0000-0000-000002000000}"/>
    <cellStyle name="Currency_1.1" xfId="4" xr:uid="{00000000-0005-0000-0000-000003000000}"/>
    <cellStyle name="Euro" xfId="5" xr:uid="{00000000-0005-0000-0000-000004000000}"/>
    <cellStyle name="in Mio" xfId="6" xr:uid="{00000000-0005-0000-0000-000005000000}"/>
    <cellStyle name="Lien hypertexte" xfId="7" xr:uid="{00000000-0005-0000-0000-000006000000}"/>
    <cellStyle name="Lien hypertexte visité" xfId="8" xr:uid="{00000000-0005-0000-0000-000007000000}"/>
    <cellStyle name="Migliaia (0)_1996-97" xfId="9" xr:uid="{00000000-0005-0000-0000-000008000000}"/>
    <cellStyle name="Migliaia_1996-97" xfId="10" xr:uid="{00000000-0005-0000-0000-000009000000}"/>
    <cellStyle name="Millares [0]_FISCAL~1" xfId="11" xr:uid="{00000000-0005-0000-0000-00000A000000}"/>
    <cellStyle name="Millares_FISCAL~1" xfId="12" xr:uid="{00000000-0005-0000-0000-00000B000000}"/>
    <cellStyle name="Moneda [0]_FISCAL~1" xfId="13" xr:uid="{00000000-0005-0000-0000-00000C000000}"/>
    <cellStyle name="Moneda_FISCAL~1" xfId="14" xr:uid="{00000000-0005-0000-0000-00000D000000}"/>
    <cellStyle name="Normaali_sektorituotanto" xfId="15" xr:uid="{00000000-0005-0000-0000-00000E000000}"/>
    <cellStyle name="Normal_1.1" xfId="16" xr:uid="{00000000-0005-0000-0000-00000F000000}"/>
    <cellStyle name="Normale_1996-97" xfId="17" xr:uid="{00000000-0005-0000-0000-000010000000}"/>
    <cellStyle name="Standard" xfId="0" builtinId="0"/>
    <cellStyle name="Standard 2" xfId="18" xr:uid="{00000000-0005-0000-0000-000012000000}"/>
    <cellStyle name="Standard 2 2" xfId="19" xr:uid="{00000000-0005-0000-0000-000013000000}"/>
    <cellStyle name="Standard 2 2 3" xfId="20" xr:uid="{00000000-0005-0000-0000-000014000000}"/>
    <cellStyle name="Standard 3" xfId="21" xr:uid="{00000000-0005-0000-0000-000015000000}"/>
    <cellStyle name="Standard 3 2" xfId="22" xr:uid="{00000000-0005-0000-0000-000016000000}"/>
    <cellStyle name="Standard 4" xfId="23" xr:uid="{00000000-0005-0000-0000-000017000000}"/>
    <cellStyle name="Standard 5" xfId="24" xr:uid="{00000000-0005-0000-0000-000018000000}"/>
    <cellStyle name="Standard 6" xfId="25" xr:uid="{00000000-0005-0000-0000-000019000000}"/>
    <cellStyle name="Stil 1" xfId="26" xr:uid="{00000000-0005-0000-0000-00001A000000}"/>
    <cellStyle name="test" xfId="27" xr:uid="{00000000-0005-0000-0000-00001B000000}"/>
    <cellStyle name="Valuta (0)_1996-97" xfId="28" xr:uid="{00000000-0005-0000-0000-00001C000000}"/>
    <cellStyle name="Valuta_1996-97" xfId="29" xr:uid="{00000000-0005-0000-0000-00001D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1</xdr:colOff>
      <xdr:row>3</xdr:row>
      <xdr:rowOff>38099</xdr:rowOff>
    </xdr:from>
    <xdr:to>
      <xdr:col>12</xdr:col>
      <xdr:colOff>635001</xdr:colOff>
      <xdr:row>63</xdr:row>
      <xdr:rowOff>54428</xdr:rowOff>
    </xdr:to>
    <xdr:sp macro="" textlink="">
      <xdr:nvSpPr>
        <xdr:cNvPr id="2" name="Textfeld 1">
          <a:extLst>
            <a:ext uri="{FF2B5EF4-FFF2-40B4-BE49-F238E27FC236}">
              <a16:creationId xmlns:a16="http://schemas.microsoft.com/office/drawing/2014/main" id="{00000000-0008-0000-0000-000002000000}"/>
            </a:ext>
          </a:extLst>
        </xdr:cNvPr>
        <xdr:cNvSpPr txBox="1"/>
      </xdr:nvSpPr>
      <xdr:spPr>
        <a:xfrm>
          <a:off x="1" y="600528"/>
          <a:ext cx="9779000" cy="109020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AT" sz="1400" b="1">
              <a:effectLst/>
            </a:rPr>
            <a:t>Beschreibung: </a:t>
          </a:r>
          <a:r>
            <a:rPr lang="de-AT" sz="1400">
              <a:effectLst/>
            </a:rPr>
            <a:t>Wohnimmobilienpreisindizes für Österreich liegen in zwei verschiedenen Gliederungen vor – nach Region (Wien bzw. Österreich ohne Wien) und nach Immobilienart (Eigentumswohnungen bzw. Einfamilienhäuser) – und werden nach zwei unterschiedlichen Methoden berechnet.</a:t>
          </a:r>
        </a:p>
        <a:p>
          <a:endParaRPr lang="de-AT" sz="1400">
            <a:effectLst/>
          </a:endParaRPr>
        </a:p>
        <a:p>
          <a:r>
            <a:rPr lang="de-AT" sz="1400" b="1">
              <a:effectLst/>
            </a:rPr>
            <a:t>Dummy-Index:</a:t>
          </a:r>
        </a:p>
        <a:p>
          <a:r>
            <a:rPr lang="de-AT" sz="1400">
              <a:effectLst/>
            </a:rPr>
            <a:t>Beim regional gegliederten Wohnimmobilienpreisindex (Wien und Österreich ohne Wien) handelt es sich um einen sogenannten „Dummy-Index“. Zur Berechnung dieses Index dient der Quadratmeterpreis in Euro für neue und gebrauchte Eigentumswohnungen sowie für Einfamilienhäuser. Der Dummy-Index wird von der Technischen Universität Wien auf Basis von Daten der Internetplattform Ametanet des österreichischen Immobiliensoftwareunternehmens EDI-Real berechnet. Die Berechnung erfolgt anhand eines hedonischen Regressionsmodells mit einer im Zeitverlauf fixen Struktur. Diese Vorgehensweise kann aktuelle Schätzergebnisse verzerren, wenn sich die Variableneffekte im Zeitverlauf ändern. In den Index für Wien fließen die Einzelindizes für Eigentumswohnungen und Einfamilienhäuser im Verhältnis 93% zu 7% ein, wobei sich der aggregierte Index für Eigentumswohnungen wiederum zu 14,5% aus dem Index für neue und zu 85,5% aus jenem für gebrauchte Eigentumswohnungen zusammensetzt. Im Gegensatz dazu setzt sich der Index für Österreich ohne Wien aus den Einzelindizes für Eigentumswohnungen und Einfamilienhäuser im Verhältnis 70% zu 30% zusammen, wobei in den aggregierten Index für Eigentumswohnungen wiederum der Index für neue Eigentumswohnungen zu 12,7% und jener für gebrauchte Eigentumswohnungen zu 87,3% einfließen.</a:t>
          </a:r>
          <a:br>
            <a:rPr lang="de-AT" sz="1400">
              <a:effectLst/>
            </a:rPr>
          </a:br>
          <a:r>
            <a:rPr lang="de-AT" sz="1400">
              <a:effectLst/>
            </a:rPr>
            <a:t>Sämtliche Gewichtungen werden im Drei-Jahres-Rhythmus angepasst. Die Gewichtungen der Indizes für neue und gebrauchte Eigentumswohnungen entsprechen den jeweiligen Anteilen neuer und gebrauchter Eigentumswohnungen am gesamten Wohnimmobilienangebot im Datenpool, der über 27.000 Einzeldaten zu Angebots- und Transaktionspreisen enthält. Im Gegensatz dazu werden der aggregierte Index für Eigentumswohnungen (neue und gebrauchte) und der Index für Einfamilienhäuser entsprechend den jeweiligen Anteilen der Verkäufe von Eigentumswohnungen und Einfamilienhäusern an sämtlichen im Grundbuch verzeichneten Verkaufsfällen im Zeitraum von 2008 bis 2013 gewichtet. Die beiden regionalen Einzelindizes (Wien bzw. Österreich ohne Wien) werden im Verhältnis von 0,27 zu 0,73 zu einem Gesamtindex für Österreich aggregiert, der auch im Statistical Data Warehouse der EZB abrufbar ist. Die Gewichtungen der beiden Einzelindizes entsprechen den jeweiligen Anteilen der Wohnimmobilienverkäufe in Wien bzw. in Österreich ohne Wien an sämtlichen im Grundbuch verzeichneten Verkaufsfällen im Zeitraum von 2008 bis 2013.</a:t>
          </a:r>
        </a:p>
        <a:p>
          <a:endParaRPr lang="de-AT" sz="1400">
            <a:effectLst/>
          </a:endParaRPr>
        </a:p>
        <a:p>
          <a:r>
            <a:rPr lang="de-AT" sz="1400" b="1">
              <a:effectLst/>
            </a:rPr>
            <a:t>Imputationsindex:</a:t>
          </a:r>
        </a:p>
        <a:p>
          <a:r>
            <a:rPr lang="de-AT" sz="1400">
              <a:effectLst/>
            </a:rPr>
            <a:t>Beim nach Immobilienart gegliederten Wohnimmobilienpreisindex (Eigentumswohnungen bzw. Einfamilienhäuser) handelt es sich um einen sogenannten „Imputationsindex“. Zur Berechnung dieses Index wird dieselbe Datenbasis wie oben herangezogen, allerdings wird ein anderer Berechnungsansatz verfolgt, um eine Verzerrung der Ergebnisse zu vermeiden.Einerseits wird – je Immobilienart – eine einheitliche Modellschätzung für ganz Österreich durchgeführt, sodass eine regionale Gewichtung wie beim oben beschriebenen Gesamtindex nicht erforderlich ist. Die Schätzung basiert auf semiparametrischen Modellen, die Nichtlinearität und räumliche Heterogenität berücksichtigen und durch entsprechende Modellierung der Effekte nicht einbezogener Variablen unverzerrte qualitätsbereinigte Zeiteffekte ergeben.</a:t>
          </a:r>
          <a:br>
            <a:rPr lang="de-AT" sz="1400">
              <a:effectLst/>
            </a:rPr>
          </a:br>
          <a:r>
            <a:rPr lang="de-AT" sz="1400">
              <a:effectLst/>
            </a:rPr>
            <a:t>Andererseits wird durch die Anwendung von Imputationsmethoden sichergestellt, dass strukturelle Änderungen in den geschätzten Effekten keine verzerrenden Auswirkungen haben.</a:t>
          </a:r>
          <a:br>
            <a:rPr lang="de-AT" sz="1400">
              <a:effectLst/>
            </a:rPr>
          </a:br>
          <a:r>
            <a:rPr lang="de-AT" sz="1400">
              <a:effectLst/>
            </a:rPr>
            <a:t>Die beiden Einzelindizes je Immobilienart (Eigentumswohnungen bzw. Einfamilienhäuser) werden im Verhältnis von 76% zu 24% zu einem Gesamtindex für Österreich aggregiert. </a:t>
          </a:r>
        </a:p>
        <a:p>
          <a:endParaRPr lang="de-AT" sz="1400">
            <a:effectLst/>
          </a:endParaRPr>
        </a:p>
        <a:p>
          <a:r>
            <a:rPr lang="de-AT" sz="1400">
              <a:effectLst/>
            </a:rPr>
            <a:t>Nähere methodische Informationen zu den beiden unterschiedlichen Indexberechnungsarten finden sich in </a:t>
          </a:r>
          <a:r>
            <a:rPr lang="de-DE" sz="1400">
              <a:solidFill>
                <a:schemeClr val="dk1"/>
              </a:solidFill>
              <a:effectLst/>
              <a:latin typeface="+mn-lt"/>
              <a:ea typeface="+mn-ea"/>
              <a:cs typeface="+mn-cs"/>
            </a:rPr>
            <a:t>Brunauer, W., Feilmayr, W., Wagner, K. Der österreichische Wohnimmobilienpreisindex: Methodische Verfeinerung 2017. In: Statistiken – Daten und Analysen Q4/17, OeNB.  </a:t>
          </a:r>
        </a:p>
        <a:p>
          <a:endParaRPr lang="de-AT" sz="1400" b="1">
            <a:effectLst/>
          </a:endParaRPr>
        </a:p>
        <a:p>
          <a:r>
            <a:rPr lang="de-AT" sz="1400" b="1">
              <a:effectLst/>
            </a:rPr>
            <a:t>Quelle: </a:t>
          </a:r>
          <a:r>
            <a:rPr lang="de-AT" sz="1400">
              <a:effectLst/>
            </a:rPr>
            <a:t>DataScience Service GmbH (DSS), TU Wien, Prof. Feilmayr, OeNB.</a:t>
          </a:r>
        </a:p>
        <a:p>
          <a:r>
            <a:rPr lang="de-DE" sz="1400">
              <a:effectLst/>
            </a:rPr>
            <a:t>*Der gegenständliche Index wird ausschließlich im Rahmen der Bewertung der Preisstabilität zu statistischen Zwecken erstellt und eignet sich nicht als Referenzwert für Finanzinstrumente und Finanzkontrakte. Für die Richtigkeit der veröffentlichten Werte wird keine Haftung übernommen. Eine Revision der Werte ist jederzeit möglich.</a:t>
          </a:r>
        </a:p>
        <a:p>
          <a:endParaRPr lang="de-AT" sz="1400">
            <a:effectLst/>
          </a:endParaRPr>
        </a:p>
        <a:p>
          <a:endParaRPr lang="de-AT" sz="1400"/>
        </a:p>
      </xdr:txBody>
    </xdr:sp>
    <xdr:clientData/>
  </xdr:twoCellAnchor>
  <xdr:oneCellAnchor>
    <xdr:from>
      <xdr:col>11</xdr:col>
      <xdr:colOff>149225</xdr:colOff>
      <xdr:row>0</xdr:row>
      <xdr:rowOff>57150</xdr:rowOff>
    </xdr:from>
    <xdr:ext cx="1354283" cy="525507"/>
    <xdr:pic>
      <xdr:nvPicPr>
        <xdr:cNvPr id="3" name="Bild 2" descr="OENB-LOGO-08-RGB">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531225" y="57150"/>
          <a:ext cx="1354283" cy="525507"/>
        </a:xfrm>
        <a:prstGeom prst="rect">
          <a:avLst/>
        </a:prstGeom>
        <a:noFill/>
      </xdr:spPr>
    </xdr:pic>
    <xdr:clientData/>
  </xdr:oneCellAnchor>
</xdr:wsDr>
</file>

<file path=xl/drawings/drawing2.xml><?xml version="1.0" encoding="utf-8"?>
<xdr:wsDr xmlns:xdr="http://schemas.openxmlformats.org/drawingml/2006/spreadsheetDrawing" xmlns:a="http://schemas.openxmlformats.org/drawingml/2006/main">
  <xdr:oneCellAnchor>
    <xdr:from>
      <xdr:col>11</xdr:col>
      <xdr:colOff>361950</xdr:colOff>
      <xdr:row>1</xdr:row>
      <xdr:rowOff>57150</xdr:rowOff>
    </xdr:from>
    <xdr:ext cx="1354283" cy="525507"/>
    <xdr:pic>
      <xdr:nvPicPr>
        <xdr:cNvPr id="2" name="Bild 2" descr="OENB-LOGO-08-RGB">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610725" y="257175"/>
          <a:ext cx="1354283" cy="525507"/>
        </a:xfrm>
        <a:prstGeom prst="rect">
          <a:avLst/>
        </a:prstGeom>
        <a:noFill/>
      </xdr:spPr>
    </xdr:pic>
    <xdr:clientData/>
  </xdr:oneCellAnchor>
</xdr:wsDr>
</file>

<file path=xl/drawings/drawing3.xml><?xml version="1.0" encoding="utf-8"?>
<xdr:wsDr xmlns:xdr="http://schemas.openxmlformats.org/drawingml/2006/spreadsheetDrawing" xmlns:a="http://schemas.openxmlformats.org/drawingml/2006/main">
  <xdr:oneCellAnchor>
    <xdr:from>
      <xdr:col>12</xdr:col>
      <xdr:colOff>219075</xdr:colOff>
      <xdr:row>0</xdr:row>
      <xdr:rowOff>57150</xdr:rowOff>
    </xdr:from>
    <xdr:ext cx="1354283" cy="525507"/>
    <xdr:pic>
      <xdr:nvPicPr>
        <xdr:cNvPr id="2" name="Bild 2" descr="OENB-LOGO-08-RGB">
          <a:extLst>
            <a:ext uri="{FF2B5EF4-FFF2-40B4-BE49-F238E27FC236}">
              <a16:creationId xmlns:a16="http://schemas.microsoft.com/office/drawing/2014/main" id="{00000000-0008-0000-02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296525" y="57150"/>
          <a:ext cx="1354283" cy="525507"/>
        </a:xfrm>
        <a:prstGeom prst="rect">
          <a:avLst/>
        </a:prstGeom>
        <a:noFill/>
      </xdr:spPr>
    </xdr:pic>
    <xdr:clientData/>
  </xdr:one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dimension ref="A1:A60"/>
  <sheetViews>
    <sheetView showGridLines="0" tabSelected="1" zoomScale="70" zoomScaleNormal="70" zoomScaleSheetLayoutView="70" workbookViewId="0">
      <selection activeCell="P57" sqref="P57"/>
    </sheetView>
  </sheetViews>
  <sheetFormatPr baseColWidth="10" defaultRowHeight="15" x14ac:dyDescent="0.25"/>
  <sheetData>
    <row r="1" spans="1:1" ht="15.75" x14ac:dyDescent="0.25">
      <c r="A1" s="13" t="s">
        <v>147</v>
      </c>
    </row>
    <row r="60" spans="1:1" x14ac:dyDescent="0.25">
      <c r="A60" s="18"/>
    </row>
  </sheetData>
  <pageMargins left="0.7" right="0.7" top="0.78740157499999996" bottom="0.78740157499999996" header="0.3" footer="0.3"/>
  <pageSetup paperSize="9" scale="58" orientation="portrait" r:id="rId1"/>
  <colBreaks count="1" manualBreakCount="1">
    <brk id="13" max="1048575" man="1"/>
  </colBreaks>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Tabelle2"/>
  <dimension ref="A1:Q160"/>
  <sheetViews>
    <sheetView showGridLines="0" topLeftCell="A142" zoomScaleNormal="100" workbookViewId="0">
      <selection activeCell="C162" sqref="C162"/>
    </sheetView>
  </sheetViews>
  <sheetFormatPr baseColWidth="10" defaultColWidth="11.42578125" defaultRowHeight="11.25" x14ac:dyDescent="0.2"/>
  <cols>
    <col min="1" max="1" width="13.85546875" style="3" customWidth="1"/>
    <col min="2" max="3" width="12.42578125" style="2" customWidth="1"/>
    <col min="4" max="4" width="13" style="2" customWidth="1"/>
    <col min="5" max="14" width="12.42578125" style="2" customWidth="1"/>
    <col min="15" max="16384" width="11.42578125" style="3"/>
  </cols>
  <sheetData>
    <row r="1" spans="1:17" ht="15.75" x14ac:dyDescent="0.25">
      <c r="A1" s="13" t="s">
        <v>146</v>
      </c>
    </row>
    <row r="2" spans="1:17" ht="15" x14ac:dyDescent="0.25">
      <c r="A2" s="18" t="s">
        <v>142</v>
      </c>
    </row>
    <row r="5" spans="1:17" x14ac:dyDescent="0.2">
      <c r="A5" s="1"/>
    </row>
    <row r="6" spans="1:17" x14ac:dyDescent="0.2">
      <c r="B6" s="22" t="s">
        <v>155</v>
      </c>
      <c r="C6" s="23"/>
      <c r="D6" s="23"/>
      <c r="E6" s="23"/>
      <c r="F6" s="23"/>
      <c r="G6" s="23"/>
      <c r="H6" s="23"/>
      <c r="I6" s="23"/>
      <c r="J6" s="23"/>
      <c r="K6" s="23"/>
      <c r="L6" s="23"/>
      <c r="M6" s="23"/>
      <c r="N6" s="23"/>
      <c r="O6" s="23"/>
      <c r="P6" s="23"/>
      <c r="Q6" s="26"/>
    </row>
    <row r="7" spans="1:17" x14ac:dyDescent="0.2">
      <c r="A7" s="4"/>
      <c r="B7" s="19" t="s">
        <v>9</v>
      </c>
      <c r="C7" s="24" t="s">
        <v>2</v>
      </c>
      <c r="D7" s="25"/>
      <c r="E7" s="25"/>
      <c r="F7" s="25"/>
      <c r="G7" s="25"/>
      <c r="H7" s="25"/>
      <c r="I7" s="22" t="s">
        <v>6</v>
      </c>
      <c r="J7" s="23"/>
      <c r="K7" s="23"/>
      <c r="L7" s="23"/>
      <c r="M7" s="23"/>
      <c r="N7" s="23"/>
      <c r="O7" s="20"/>
      <c r="P7" s="20"/>
      <c r="Q7" s="21"/>
    </row>
    <row r="8" spans="1:17" s="7" customFormat="1" ht="56.25" x14ac:dyDescent="0.25">
      <c r="A8" s="5"/>
      <c r="B8" s="15" t="s">
        <v>125</v>
      </c>
      <c r="C8" s="15" t="s">
        <v>125</v>
      </c>
      <c r="D8" s="15" t="s">
        <v>1</v>
      </c>
      <c r="E8" s="15" t="s">
        <v>141</v>
      </c>
      <c r="F8" s="15" t="s">
        <v>3</v>
      </c>
      <c r="G8" s="15" t="s">
        <v>4</v>
      </c>
      <c r="H8" s="15" t="s">
        <v>5</v>
      </c>
      <c r="I8" s="15" t="s">
        <v>125</v>
      </c>
      <c r="J8" s="15" t="s">
        <v>1</v>
      </c>
      <c r="K8" s="15" t="s">
        <v>141</v>
      </c>
      <c r="L8" s="15" t="s">
        <v>7</v>
      </c>
      <c r="M8" s="15" t="s">
        <v>4</v>
      </c>
      <c r="N8" s="15" t="s">
        <v>8</v>
      </c>
      <c r="O8" s="15" t="s">
        <v>125</v>
      </c>
      <c r="P8" s="15" t="s">
        <v>1</v>
      </c>
      <c r="Q8" s="15" t="s">
        <v>164</v>
      </c>
    </row>
    <row r="9" spans="1:17" s="7" customFormat="1" x14ac:dyDescent="0.25">
      <c r="A9" s="8"/>
      <c r="B9" s="6" t="s">
        <v>124</v>
      </c>
      <c r="C9" s="6" t="s">
        <v>124</v>
      </c>
      <c r="D9" s="6" t="s">
        <v>124</v>
      </c>
      <c r="E9" s="6" t="s">
        <v>124</v>
      </c>
      <c r="F9" s="6" t="s">
        <v>124</v>
      </c>
      <c r="G9" s="6" t="s">
        <v>124</v>
      </c>
      <c r="H9" s="6" t="s">
        <v>124</v>
      </c>
      <c r="I9" s="6" t="s">
        <v>124</v>
      </c>
      <c r="J9" s="6" t="s">
        <v>124</v>
      </c>
      <c r="K9" s="6" t="s">
        <v>124</v>
      </c>
      <c r="L9" s="6" t="s">
        <v>124</v>
      </c>
      <c r="M9" s="6" t="s">
        <v>124</v>
      </c>
      <c r="N9" s="6" t="s">
        <v>124</v>
      </c>
      <c r="O9" s="6"/>
      <c r="P9" s="6"/>
      <c r="Q9" s="6"/>
    </row>
    <row r="10" spans="1:17" x14ac:dyDescent="0.2">
      <c r="A10" s="9" t="s">
        <v>10</v>
      </c>
      <c r="B10" s="10" t="s">
        <v>0</v>
      </c>
      <c r="C10" s="10" t="s">
        <v>0</v>
      </c>
      <c r="D10" s="10" t="s">
        <v>0</v>
      </c>
      <c r="E10" s="10" t="s">
        <v>0</v>
      </c>
      <c r="F10" s="10" t="s">
        <v>0</v>
      </c>
      <c r="G10" s="10" t="s">
        <v>0</v>
      </c>
      <c r="H10" s="10" t="s">
        <v>0</v>
      </c>
      <c r="I10" s="10" t="s">
        <v>0</v>
      </c>
      <c r="J10" s="10" t="s">
        <v>0</v>
      </c>
      <c r="K10" s="10" t="s">
        <v>0</v>
      </c>
      <c r="L10" s="10" t="s">
        <v>0</v>
      </c>
      <c r="M10" s="10" t="s">
        <v>0</v>
      </c>
      <c r="N10" s="10" t="s">
        <v>0</v>
      </c>
      <c r="O10" s="10" t="s">
        <v>0</v>
      </c>
      <c r="P10" s="10" t="s">
        <v>0</v>
      </c>
      <c r="Q10" s="10" t="s">
        <v>0</v>
      </c>
    </row>
    <row r="11" spans="1:17" x14ac:dyDescent="0.2">
      <c r="A11" s="11" t="s">
        <v>11</v>
      </c>
      <c r="B11" s="12" t="s">
        <v>0</v>
      </c>
      <c r="C11" s="12" t="s">
        <v>0</v>
      </c>
      <c r="D11" s="12" t="s">
        <v>0</v>
      </c>
      <c r="E11" s="12" t="s">
        <v>0</v>
      </c>
      <c r="F11" s="12" t="s">
        <v>0</v>
      </c>
      <c r="G11" s="12" t="s">
        <v>0</v>
      </c>
      <c r="H11" s="12" t="s">
        <v>0</v>
      </c>
      <c r="I11" s="12" t="s">
        <v>0</v>
      </c>
      <c r="J11" s="12" t="s">
        <v>0</v>
      </c>
      <c r="K11" s="12" t="s">
        <v>0</v>
      </c>
      <c r="L11" s="12" t="s">
        <v>0</v>
      </c>
      <c r="M11" s="12" t="s">
        <v>0</v>
      </c>
      <c r="N11" s="12" t="s">
        <v>0</v>
      </c>
      <c r="O11" s="12" t="s">
        <v>0</v>
      </c>
      <c r="P11" s="12" t="s">
        <v>0</v>
      </c>
      <c r="Q11" s="12" t="s">
        <v>0</v>
      </c>
    </row>
    <row r="12" spans="1:17" x14ac:dyDescent="0.2">
      <c r="A12" s="11" t="s">
        <v>12</v>
      </c>
      <c r="B12" s="12" t="s">
        <v>0</v>
      </c>
      <c r="C12" s="12" t="s">
        <v>0</v>
      </c>
      <c r="D12" s="12" t="s">
        <v>0</v>
      </c>
      <c r="E12" s="12" t="s">
        <v>0</v>
      </c>
      <c r="F12" s="12" t="s">
        <v>0</v>
      </c>
      <c r="G12" s="12" t="s">
        <v>0</v>
      </c>
      <c r="H12" s="12" t="s">
        <v>0</v>
      </c>
      <c r="I12" s="12">
        <v>36.966744465964481</v>
      </c>
      <c r="J12" s="12">
        <v>37.270537420051497</v>
      </c>
      <c r="K12" s="12">
        <v>35.294622917024569</v>
      </c>
      <c r="L12" s="12">
        <v>36.94337697439515</v>
      </c>
      <c r="M12" s="12">
        <v>39.76608187134503</v>
      </c>
      <c r="N12" s="12">
        <v>36.50394229156182</v>
      </c>
      <c r="O12" s="12" t="s">
        <v>0</v>
      </c>
      <c r="P12" s="12" t="s">
        <v>0</v>
      </c>
      <c r="Q12" s="12" t="s">
        <v>0</v>
      </c>
    </row>
    <row r="13" spans="1:17" x14ac:dyDescent="0.2">
      <c r="A13" s="11" t="s">
        <v>13</v>
      </c>
      <c r="B13" s="12" t="s">
        <v>0</v>
      </c>
      <c r="C13" s="12" t="s">
        <v>0</v>
      </c>
      <c r="D13" s="12" t="s">
        <v>0</v>
      </c>
      <c r="E13" s="12" t="s">
        <v>0</v>
      </c>
      <c r="F13" s="12" t="s">
        <v>0</v>
      </c>
      <c r="G13" s="12" t="s">
        <v>0</v>
      </c>
      <c r="H13" s="12" t="s">
        <v>0</v>
      </c>
      <c r="I13" s="12">
        <v>34.917331783280432</v>
      </c>
      <c r="J13" s="12">
        <v>39.114544397375198</v>
      </c>
      <c r="K13" s="12">
        <v>35.887304586840749</v>
      </c>
      <c r="L13" s="12">
        <v>34.594475980438347</v>
      </c>
      <c r="M13" s="12">
        <v>47.167397660818715</v>
      </c>
      <c r="N13" s="12">
        <v>32.63714141922496</v>
      </c>
      <c r="O13" s="12" t="s">
        <v>0</v>
      </c>
      <c r="P13" s="12" t="s">
        <v>0</v>
      </c>
      <c r="Q13" s="12" t="s">
        <v>0</v>
      </c>
    </row>
    <row r="14" spans="1:17" x14ac:dyDescent="0.2">
      <c r="A14" s="11" t="s">
        <v>14</v>
      </c>
      <c r="B14" s="12" t="s">
        <v>0</v>
      </c>
      <c r="C14" s="12" t="s">
        <v>0</v>
      </c>
      <c r="D14" s="12" t="s">
        <v>0</v>
      </c>
      <c r="E14" s="12" t="s">
        <v>0</v>
      </c>
      <c r="F14" s="12" t="s">
        <v>0</v>
      </c>
      <c r="G14" s="12" t="s">
        <v>0</v>
      </c>
      <c r="H14" s="12" t="s">
        <v>0</v>
      </c>
      <c r="I14" s="12">
        <v>37.786243399158877</v>
      </c>
      <c r="J14" s="12">
        <v>36.647562089874576</v>
      </c>
      <c r="K14" s="12">
        <v>36.626009276756569</v>
      </c>
      <c r="L14" s="12">
        <v>37.873837348973147</v>
      </c>
      <c r="M14" s="12">
        <v>58.095760233918128</v>
      </c>
      <c r="N14" s="12">
        <v>34.725717161550072</v>
      </c>
      <c r="O14" s="12" t="s">
        <v>0</v>
      </c>
      <c r="P14" s="12" t="s">
        <v>0</v>
      </c>
      <c r="Q14" s="12" t="s">
        <v>0</v>
      </c>
    </row>
    <row r="15" spans="1:17" x14ac:dyDescent="0.2">
      <c r="A15" s="11" t="s">
        <v>15</v>
      </c>
      <c r="B15" s="12" t="s">
        <v>0</v>
      </c>
      <c r="C15" s="12" t="s">
        <v>0</v>
      </c>
      <c r="D15" s="12" t="s">
        <v>0</v>
      </c>
      <c r="E15" s="12" t="s">
        <v>0</v>
      </c>
      <c r="F15" s="12" t="s">
        <v>0</v>
      </c>
      <c r="G15" s="12" t="s">
        <v>0</v>
      </c>
      <c r="H15" s="12" t="s">
        <v>0</v>
      </c>
      <c r="I15" s="12">
        <v>41.422375261128565</v>
      </c>
      <c r="J15" s="12">
        <v>37.013040950245035</v>
      </c>
      <c r="K15" s="12">
        <v>34.676172478955507</v>
      </c>
      <c r="L15" s="12">
        <v>41.761550535263012</v>
      </c>
      <c r="M15" s="12">
        <v>63.24926900584795</v>
      </c>
      <c r="N15" s="12">
        <v>38.416373091763127</v>
      </c>
      <c r="O15" s="12" t="s">
        <v>0</v>
      </c>
      <c r="P15" s="12" t="s">
        <v>0</v>
      </c>
      <c r="Q15" s="12" t="s">
        <v>0</v>
      </c>
    </row>
    <row r="16" spans="1:17" x14ac:dyDescent="0.2">
      <c r="A16" s="11" t="s">
        <v>16</v>
      </c>
      <c r="B16" s="12" t="s">
        <v>0</v>
      </c>
      <c r="C16" s="12" t="s">
        <v>0</v>
      </c>
      <c r="D16" s="12" t="s">
        <v>0</v>
      </c>
      <c r="E16" s="12" t="s">
        <v>0</v>
      </c>
      <c r="F16" s="12" t="s">
        <v>0</v>
      </c>
      <c r="G16" s="12" t="s">
        <v>0</v>
      </c>
      <c r="H16" s="12" t="s">
        <v>0</v>
      </c>
      <c r="I16" s="12">
        <v>36.803780406799042</v>
      </c>
      <c r="J16" s="12">
        <v>33.441315723897333</v>
      </c>
      <c r="K16" s="12">
        <v>37.416251503178145</v>
      </c>
      <c r="L16" s="12">
        <v>37.06243277909779</v>
      </c>
      <c r="M16" s="12">
        <v>58.214546783625728</v>
      </c>
      <c r="N16" s="12">
        <v>33.769501761449419</v>
      </c>
      <c r="O16" s="12" t="s">
        <v>0</v>
      </c>
      <c r="P16" s="12" t="s">
        <v>0</v>
      </c>
      <c r="Q16" s="12" t="s">
        <v>0</v>
      </c>
    </row>
    <row r="17" spans="1:17" x14ac:dyDescent="0.2">
      <c r="A17" s="11" t="s">
        <v>17</v>
      </c>
      <c r="B17" s="12" t="s">
        <v>0</v>
      </c>
      <c r="C17" s="12" t="s">
        <v>0</v>
      </c>
      <c r="D17" s="12" t="s">
        <v>0</v>
      </c>
      <c r="E17" s="12" t="s">
        <v>0</v>
      </c>
      <c r="F17" s="12" t="s">
        <v>0</v>
      </c>
      <c r="G17" s="12" t="s">
        <v>0</v>
      </c>
      <c r="H17" s="12" t="s">
        <v>0</v>
      </c>
      <c r="I17" s="12">
        <v>40.086327640058869</v>
      </c>
      <c r="J17" s="12">
        <v>41.80579782373951</v>
      </c>
      <c r="K17" s="12">
        <v>36.170761037622398</v>
      </c>
      <c r="L17" s="12">
        <v>39.954066954777467</v>
      </c>
      <c r="M17" s="12">
        <v>56.889619883040936</v>
      </c>
      <c r="N17" s="12">
        <v>37.317564167086061</v>
      </c>
      <c r="O17" s="12" t="s">
        <v>0</v>
      </c>
      <c r="P17" s="12" t="s">
        <v>0</v>
      </c>
      <c r="Q17" s="12" t="s">
        <v>0</v>
      </c>
    </row>
    <row r="18" spans="1:17" x14ac:dyDescent="0.2">
      <c r="A18" s="11" t="s">
        <v>18</v>
      </c>
      <c r="B18" s="12" t="s">
        <v>0</v>
      </c>
      <c r="C18" s="12" t="s">
        <v>0</v>
      </c>
      <c r="D18" s="12" t="s">
        <v>0</v>
      </c>
      <c r="E18" s="12" t="s">
        <v>0</v>
      </c>
      <c r="F18" s="12" t="s">
        <v>0</v>
      </c>
      <c r="G18" s="12" t="s">
        <v>0</v>
      </c>
      <c r="H18" s="12" t="s">
        <v>0</v>
      </c>
      <c r="I18" s="12">
        <v>38.223238300206972</v>
      </c>
      <c r="J18" s="12">
        <v>47.105241299111221</v>
      </c>
      <c r="K18" s="12">
        <v>36.986772032296855</v>
      </c>
      <c r="L18" s="12">
        <v>37.540014210297116</v>
      </c>
      <c r="M18" s="12">
        <v>49.25986842105263</v>
      </c>
      <c r="N18" s="12">
        <v>35.715483979198119</v>
      </c>
      <c r="O18" s="12" t="s">
        <v>0</v>
      </c>
      <c r="P18" s="12" t="s">
        <v>0</v>
      </c>
      <c r="Q18" s="12" t="s">
        <v>0</v>
      </c>
    </row>
    <row r="19" spans="1:17" x14ac:dyDescent="0.2">
      <c r="A19" s="11" t="s">
        <v>19</v>
      </c>
      <c r="B19" s="12" t="s">
        <v>0</v>
      </c>
      <c r="C19" s="12" t="s">
        <v>0</v>
      </c>
      <c r="D19" s="12" t="s">
        <v>0</v>
      </c>
      <c r="E19" s="12" t="s">
        <v>0</v>
      </c>
      <c r="F19" s="12" t="s">
        <v>0</v>
      </c>
      <c r="G19" s="12" t="s">
        <v>0</v>
      </c>
      <c r="H19" s="12" t="s">
        <v>0</v>
      </c>
      <c r="I19" s="12">
        <v>41.024716512292819</v>
      </c>
      <c r="J19" s="12">
        <v>49.730044023589997</v>
      </c>
      <c r="K19" s="12">
        <v>35.492183473629957</v>
      </c>
      <c r="L19" s="12">
        <v>40.355079162560195</v>
      </c>
      <c r="M19" s="12">
        <v>61.321271929824562</v>
      </c>
      <c r="N19" s="12">
        <v>37.09109209864117</v>
      </c>
      <c r="O19" s="12" t="s">
        <v>0</v>
      </c>
      <c r="P19" s="12" t="s">
        <v>0</v>
      </c>
      <c r="Q19" s="12" t="s">
        <v>0</v>
      </c>
    </row>
    <row r="20" spans="1:17" x14ac:dyDescent="0.2">
      <c r="A20" s="11" t="s">
        <v>20</v>
      </c>
      <c r="B20" s="12" t="s">
        <v>0</v>
      </c>
      <c r="C20" s="12" t="s">
        <v>0</v>
      </c>
      <c r="D20" s="12" t="s">
        <v>0</v>
      </c>
      <c r="E20" s="12" t="s">
        <v>0</v>
      </c>
      <c r="F20" s="12" t="s">
        <v>0</v>
      </c>
      <c r="G20" s="12" t="s">
        <v>0</v>
      </c>
      <c r="H20" s="12" t="s">
        <v>0</v>
      </c>
      <c r="I20" s="12">
        <v>49.091484057839821</v>
      </c>
      <c r="J20" s="12">
        <v>48.616994767007228</v>
      </c>
      <c r="K20" s="12">
        <v>38.730458684074904</v>
      </c>
      <c r="L20" s="12">
        <v>49.127985202276022</v>
      </c>
      <c r="M20" s="12">
        <v>67.772295321637429</v>
      </c>
      <c r="N20" s="12">
        <v>46.225465525918466</v>
      </c>
      <c r="O20" s="12" t="s">
        <v>0</v>
      </c>
      <c r="P20" s="12" t="s">
        <v>0</v>
      </c>
      <c r="Q20" s="12" t="s">
        <v>0</v>
      </c>
    </row>
    <row r="21" spans="1:17" x14ac:dyDescent="0.2">
      <c r="A21" s="11" t="s">
        <v>21</v>
      </c>
      <c r="B21" s="12" t="s">
        <v>0</v>
      </c>
      <c r="C21" s="12" t="s">
        <v>0</v>
      </c>
      <c r="D21" s="12" t="s">
        <v>0</v>
      </c>
      <c r="E21" s="12" t="s">
        <v>0</v>
      </c>
      <c r="F21" s="12" t="s">
        <v>0</v>
      </c>
      <c r="G21" s="12" t="s">
        <v>0</v>
      </c>
      <c r="H21" s="12" t="s">
        <v>0</v>
      </c>
      <c r="I21" s="12">
        <v>45.66672150504305</v>
      </c>
      <c r="J21" s="12">
        <v>50.087216546224766</v>
      </c>
      <c r="K21" s="12">
        <v>41.831300463837827</v>
      </c>
      <c r="L21" s="12">
        <v>45.326688279221301</v>
      </c>
      <c r="M21" s="12">
        <v>66.493055555555557</v>
      </c>
      <c r="N21" s="12">
        <v>42.031538332494549</v>
      </c>
      <c r="O21" s="12" t="s">
        <v>0</v>
      </c>
      <c r="P21" s="12" t="s">
        <v>0</v>
      </c>
      <c r="Q21" s="12" t="s">
        <v>0</v>
      </c>
    </row>
    <row r="22" spans="1:17" x14ac:dyDescent="0.2">
      <c r="A22" s="11" t="s">
        <v>22</v>
      </c>
      <c r="B22" s="12" t="s">
        <v>0</v>
      </c>
      <c r="C22" s="12" t="s">
        <v>0</v>
      </c>
      <c r="D22" s="12" t="s">
        <v>0</v>
      </c>
      <c r="E22" s="12" t="s">
        <v>0</v>
      </c>
      <c r="F22" s="12" t="s">
        <v>0</v>
      </c>
      <c r="G22" s="12" t="s">
        <v>0</v>
      </c>
      <c r="H22" s="12" t="s">
        <v>0</v>
      </c>
      <c r="I22" s="12">
        <v>46.949091933274836</v>
      </c>
      <c r="J22" s="12">
        <v>48.102001827394304</v>
      </c>
      <c r="K22" s="12">
        <v>39.709671877684244</v>
      </c>
      <c r="L22" s="12">
        <v>46.860407175096498</v>
      </c>
      <c r="M22" s="12">
        <v>51.854897660818715</v>
      </c>
      <c r="N22" s="12">
        <v>46.082872001342054</v>
      </c>
      <c r="O22" s="12" t="s">
        <v>0</v>
      </c>
      <c r="P22" s="12" t="s">
        <v>0</v>
      </c>
      <c r="Q22" s="12" t="s">
        <v>0</v>
      </c>
    </row>
    <row r="23" spans="1:17" x14ac:dyDescent="0.2">
      <c r="A23" s="11" t="s">
        <v>23</v>
      </c>
      <c r="B23" s="12" t="s">
        <v>0</v>
      </c>
      <c r="C23" s="12" t="s">
        <v>0</v>
      </c>
      <c r="D23" s="12" t="s">
        <v>0</v>
      </c>
      <c r="E23" s="12" t="s">
        <v>0</v>
      </c>
      <c r="F23" s="12" t="s">
        <v>0</v>
      </c>
      <c r="G23" s="12" t="s">
        <v>0</v>
      </c>
      <c r="H23" s="12" t="s">
        <v>0</v>
      </c>
      <c r="I23" s="12">
        <v>49.052664928959722</v>
      </c>
      <c r="J23" s="12">
        <v>55.428191710274938</v>
      </c>
      <c r="K23" s="12">
        <v>42.071808967531354</v>
      </c>
      <c r="L23" s="12">
        <v>48.562247298218452</v>
      </c>
      <c r="M23" s="12">
        <v>56.99926900584795</v>
      </c>
      <c r="N23" s="12">
        <v>47.248783761113906</v>
      </c>
      <c r="O23" s="12" t="s">
        <v>0</v>
      </c>
      <c r="P23" s="12" t="s">
        <v>0</v>
      </c>
      <c r="Q23" s="12" t="s">
        <v>0</v>
      </c>
    </row>
    <row r="24" spans="1:17" x14ac:dyDescent="0.2">
      <c r="A24" s="11" t="s">
        <v>24</v>
      </c>
      <c r="B24" s="12" t="s">
        <v>0</v>
      </c>
      <c r="C24" s="12" t="s">
        <v>0</v>
      </c>
      <c r="D24" s="12" t="s">
        <v>0</v>
      </c>
      <c r="E24" s="12" t="s">
        <v>0</v>
      </c>
      <c r="F24" s="12" t="s">
        <v>0</v>
      </c>
      <c r="G24" s="12" t="s">
        <v>0</v>
      </c>
      <c r="H24" s="12" t="s">
        <v>0</v>
      </c>
      <c r="I24" s="12">
        <v>54.441488935658313</v>
      </c>
      <c r="J24" s="12">
        <v>56.02624802724479</v>
      </c>
      <c r="K24" s="12">
        <v>43.154097234152204</v>
      </c>
      <c r="L24" s="12">
        <v>54.319582281779837</v>
      </c>
      <c r="M24" s="12">
        <v>67.141812865497073</v>
      </c>
      <c r="N24" s="12">
        <v>52.32343566515685</v>
      </c>
      <c r="O24" s="12" t="s">
        <v>0</v>
      </c>
      <c r="P24" s="12" t="s">
        <v>0</v>
      </c>
      <c r="Q24" s="12" t="s">
        <v>0</v>
      </c>
    </row>
    <row r="25" spans="1:17" x14ac:dyDescent="0.2">
      <c r="A25" s="11" t="s">
        <v>25</v>
      </c>
      <c r="B25" s="12" t="s">
        <v>0</v>
      </c>
      <c r="C25" s="12" t="s">
        <v>0</v>
      </c>
      <c r="D25" s="12" t="s">
        <v>0</v>
      </c>
      <c r="E25" s="12" t="s">
        <v>0</v>
      </c>
      <c r="F25" s="12" t="s">
        <v>0</v>
      </c>
      <c r="G25" s="12" t="s">
        <v>0</v>
      </c>
      <c r="H25" s="12" t="s">
        <v>0</v>
      </c>
      <c r="I25" s="12">
        <v>55.218456342931233</v>
      </c>
      <c r="J25" s="12">
        <v>59.705955644156489</v>
      </c>
      <c r="K25" s="12">
        <v>47.14825631334822</v>
      </c>
      <c r="L25" s="12">
        <v>54.873266050887125</v>
      </c>
      <c r="M25" s="12">
        <v>73.245614035087712</v>
      </c>
      <c r="N25" s="12">
        <v>52.013085052843479</v>
      </c>
      <c r="O25" s="12" t="s">
        <v>0</v>
      </c>
      <c r="P25" s="12" t="s">
        <v>0</v>
      </c>
      <c r="Q25" s="12" t="s">
        <v>0</v>
      </c>
    </row>
    <row r="26" spans="1:17" x14ac:dyDescent="0.2">
      <c r="A26" s="11" t="s">
        <v>26</v>
      </c>
      <c r="B26" s="12" t="s">
        <v>0</v>
      </c>
      <c r="C26" s="12" t="s">
        <v>0</v>
      </c>
      <c r="D26" s="12" t="s">
        <v>0</v>
      </c>
      <c r="E26" s="12" t="s">
        <v>0</v>
      </c>
      <c r="F26" s="12" t="s">
        <v>0</v>
      </c>
      <c r="G26" s="12" t="s">
        <v>0</v>
      </c>
      <c r="H26" s="12" t="s">
        <v>0</v>
      </c>
      <c r="I26" s="12">
        <v>55.936059300711534</v>
      </c>
      <c r="J26" s="12">
        <v>63.028490738433426</v>
      </c>
      <c r="K26" s="12">
        <v>45.447517608658309</v>
      </c>
      <c r="L26" s="12">
        <v>55.390490306183516</v>
      </c>
      <c r="M26" s="12">
        <v>63.130482456140349</v>
      </c>
      <c r="N26" s="12">
        <v>54.185539339037071</v>
      </c>
      <c r="O26" s="12" t="s">
        <v>0</v>
      </c>
      <c r="P26" s="12" t="s">
        <v>0</v>
      </c>
      <c r="Q26" s="12" t="s">
        <v>0</v>
      </c>
    </row>
    <row r="27" spans="1:17" x14ac:dyDescent="0.2">
      <c r="A27" s="11" t="s">
        <v>27</v>
      </c>
      <c r="B27" s="12" t="s">
        <v>0</v>
      </c>
      <c r="C27" s="12" t="s">
        <v>0</v>
      </c>
      <c r="D27" s="12" t="s">
        <v>0</v>
      </c>
      <c r="E27" s="12" t="s">
        <v>0</v>
      </c>
      <c r="F27" s="12" t="s">
        <v>0</v>
      </c>
      <c r="G27" s="12" t="s">
        <v>0</v>
      </c>
      <c r="H27" s="12" t="s">
        <v>0</v>
      </c>
      <c r="I27" s="12">
        <v>62.996835054385343</v>
      </c>
      <c r="J27" s="12">
        <v>61.176177423374035</v>
      </c>
      <c r="K27" s="12">
        <v>47.431712764129877</v>
      </c>
      <c r="L27" s="12">
        <v>63.136884888953404</v>
      </c>
      <c r="M27" s="12">
        <v>71.875</v>
      </c>
      <c r="N27" s="12">
        <v>61.776547559134372</v>
      </c>
      <c r="O27" s="12" t="s">
        <v>0</v>
      </c>
      <c r="P27" s="12" t="s">
        <v>0</v>
      </c>
      <c r="Q27" s="12" t="s">
        <v>0</v>
      </c>
    </row>
    <row r="28" spans="1:17" x14ac:dyDescent="0.2">
      <c r="A28" s="11" t="s">
        <v>28</v>
      </c>
      <c r="B28" s="12" t="s">
        <v>0</v>
      </c>
      <c r="C28" s="12" t="s">
        <v>0</v>
      </c>
      <c r="D28" s="12" t="s">
        <v>0</v>
      </c>
      <c r="E28" s="12" t="s">
        <v>0</v>
      </c>
      <c r="F28" s="12" t="s">
        <v>0</v>
      </c>
      <c r="G28" s="12" t="s">
        <v>0</v>
      </c>
      <c r="H28" s="12" t="s">
        <v>0</v>
      </c>
      <c r="I28" s="12">
        <v>69.912047550551108</v>
      </c>
      <c r="J28" s="12">
        <v>61.898828806379264</v>
      </c>
      <c r="K28" s="12">
        <v>50.257687682528775</v>
      </c>
      <c r="L28" s="12">
        <v>70.528446485158554</v>
      </c>
      <c r="M28" s="12">
        <v>84.612573099415201</v>
      </c>
      <c r="N28" s="12">
        <v>68.335849689649393</v>
      </c>
      <c r="O28" s="12" t="s">
        <v>0</v>
      </c>
      <c r="P28" s="12" t="s">
        <v>0</v>
      </c>
      <c r="Q28" s="12" t="s">
        <v>0</v>
      </c>
    </row>
    <row r="29" spans="1:17" x14ac:dyDescent="0.2">
      <c r="A29" s="11" t="s">
        <v>29</v>
      </c>
      <c r="B29" s="12" t="s">
        <v>0</v>
      </c>
      <c r="C29" s="12" t="s">
        <v>0</v>
      </c>
      <c r="D29" s="12" t="s">
        <v>0</v>
      </c>
      <c r="E29" s="12" t="s">
        <v>0</v>
      </c>
      <c r="F29" s="12" t="s">
        <v>0</v>
      </c>
      <c r="G29" s="12" t="s">
        <v>0</v>
      </c>
      <c r="H29" s="12" t="s">
        <v>0</v>
      </c>
      <c r="I29" s="12">
        <v>70.58583913776782</v>
      </c>
      <c r="J29" s="12">
        <v>64.515325193122351</v>
      </c>
      <c r="K29" s="12">
        <v>57.842295138292386</v>
      </c>
      <c r="L29" s="12">
        <v>71.052801355495959</v>
      </c>
      <c r="M29" s="12">
        <v>85.380116959064324</v>
      </c>
      <c r="N29" s="12">
        <v>68.822345244086563</v>
      </c>
      <c r="O29" s="12" t="s">
        <v>0</v>
      </c>
      <c r="P29" s="12" t="s">
        <v>0</v>
      </c>
      <c r="Q29" s="12" t="s">
        <v>0</v>
      </c>
    </row>
    <row r="30" spans="1:17" x14ac:dyDescent="0.2">
      <c r="A30" s="11" t="s">
        <v>30</v>
      </c>
      <c r="B30" s="12" t="s">
        <v>0</v>
      </c>
      <c r="C30" s="12" t="s">
        <v>0</v>
      </c>
      <c r="D30" s="12" t="s">
        <v>0</v>
      </c>
      <c r="E30" s="12" t="s">
        <v>0</v>
      </c>
      <c r="F30" s="12" t="s">
        <v>0</v>
      </c>
      <c r="G30" s="12" t="s">
        <v>0</v>
      </c>
      <c r="H30" s="12" t="s">
        <v>0</v>
      </c>
      <c r="I30" s="12">
        <v>72.463854347916183</v>
      </c>
      <c r="J30" s="12">
        <v>64.698064623307587</v>
      </c>
      <c r="K30" s="12">
        <v>65.383954646967879</v>
      </c>
      <c r="L30" s="12">
        <v>73.061215481244361</v>
      </c>
      <c r="M30" s="12">
        <v>81.377923976608187</v>
      </c>
      <c r="N30" s="12">
        <v>71.766482133870156</v>
      </c>
      <c r="O30" s="12" t="s">
        <v>0</v>
      </c>
      <c r="P30" s="12" t="s">
        <v>0</v>
      </c>
      <c r="Q30" s="12" t="s">
        <v>0</v>
      </c>
    </row>
    <row r="31" spans="1:17" x14ac:dyDescent="0.2">
      <c r="A31" s="11" t="s">
        <v>31</v>
      </c>
      <c r="B31" s="12" t="s">
        <v>0</v>
      </c>
      <c r="C31" s="12" t="s">
        <v>0</v>
      </c>
      <c r="D31" s="12" t="s">
        <v>0</v>
      </c>
      <c r="E31" s="12" t="s">
        <v>0</v>
      </c>
      <c r="F31" s="12" t="s">
        <v>0</v>
      </c>
      <c r="G31" s="12" t="s">
        <v>0</v>
      </c>
      <c r="H31" s="12" t="s">
        <v>0</v>
      </c>
      <c r="I31" s="12">
        <v>76.980553226831617</v>
      </c>
      <c r="J31" s="12">
        <v>67.472381427028822</v>
      </c>
      <c r="K31" s="12">
        <v>65.839202886102044</v>
      </c>
      <c r="L31" s="12">
        <v>77.711946921059848</v>
      </c>
      <c r="M31" s="12">
        <v>85.891812865497073</v>
      </c>
      <c r="N31" s="12">
        <v>76.438517027344403</v>
      </c>
      <c r="O31" s="12" t="s">
        <v>0</v>
      </c>
      <c r="P31" s="12" t="s">
        <v>0</v>
      </c>
      <c r="Q31" s="12" t="s">
        <v>0</v>
      </c>
    </row>
    <row r="32" spans="1:17" x14ac:dyDescent="0.2">
      <c r="A32" s="11" t="s">
        <v>32</v>
      </c>
      <c r="B32" s="12" t="s">
        <v>0</v>
      </c>
      <c r="C32" s="12" t="s">
        <v>0</v>
      </c>
      <c r="D32" s="12" t="s">
        <v>0</v>
      </c>
      <c r="E32" s="12" t="s">
        <v>0</v>
      </c>
      <c r="F32" s="12" t="s">
        <v>0</v>
      </c>
      <c r="G32" s="12" t="s">
        <v>0</v>
      </c>
      <c r="H32" s="12" t="s">
        <v>0</v>
      </c>
      <c r="I32" s="12">
        <v>80.482564150941315</v>
      </c>
      <c r="J32" s="12">
        <v>70.6454024420633</v>
      </c>
      <c r="K32" s="12">
        <v>69.292217831987628</v>
      </c>
      <c r="L32" s="12">
        <v>81.239266938818474</v>
      </c>
      <c r="M32" s="12">
        <v>85.352704678362571</v>
      </c>
      <c r="N32" s="12">
        <v>80.598892803220934</v>
      </c>
      <c r="O32" s="12" t="s">
        <v>0</v>
      </c>
      <c r="P32" s="12" t="s">
        <v>0</v>
      </c>
      <c r="Q32" s="12" t="s">
        <v>0</v>
      </c>
    </row>
    <row r="33" spans="1:17" x14ac:dyDescent="0.2">
      <c r="A33" s="11" t="s">
        <v>33</v>
      </c>
      <c r="B33" s="12" t="s">
        <v>0</v>
      </c>
      <c r="C33" s="12" t="s">
        <v>0</v>
      </c>
      <c r="D33" s="12" t="s">
        <v>0</v>
      </c>
      <c r="E33" s="12" t="s">
        <v>0</v>
      </c>
      <c r="F33" s="12" t="s">
        <v>0</v>
      </c>
      <c r="G33" s="12" t="s">
        <v>0</v>
      </c>
      <c r="H33" s="12" t="s">
        <v>0</v>
      </c>
      <c r="I33" s="12">
        <v>82.846123600614902</v>
      </c>
      <c r="J33" s="12">
        <v>73.079159398621144</v>
      </c>
      <c r="K33" s="12">
        <v>71.104621199106688</v>
      </c>
      <c r="L33" s="12">
        <v>83.597420754673735</v>
      </c>
      <c r="M33" s="12">
        <v>89.22697368421052</v>
      </c>
      <c r="N33" s="12">
        <v>82.72101996309344</v>
      </c>
      <c r="O33" s="12" t="s">
        <v>0</v>
      </c>
      <c r="P33" s="12" t="s">
        <v>0</v>
      </c>
      <c r="Q33" s="12" t="s">
        <v>0</v>
      </c>
    </row>
    <row r="34" spans="1:17" x14ac:dyDescent="0.2">
      <c r="A34" s="11" t="s">
        <v>34</v>
      </c>
      <c r="B34" s="12" t="s">
        <v>0</v>
      </c>
      <c r="C34" s="12" t="s">
        <v>0</v>
      </c>
      <c r="D34" s="12" t="s">
        <v>0</v>
      </c>
      <c r="E34" s="12" t="s">
        <v>0</v>
      </c>
      <c r="F34" s="12" t="s">
        <v>0</v>
      </c>
      <c r="G34" s="12" t="s">
        <v>0</v>
      </c>
      <c r="H34" s="12" t="s">
        <v>0</v>
      </c>
      <c r="I34" s="12">
        <v>88.74048624094965</v>
      </c>
      <c r="J34" s="12">
        <v>75.546141706121773</v>
      </c>
      <c r="K34" s="12">
        <v>72.607799347191204</v>
      </c>
      <c r="L34" s="12">
        <v>89.755428392920649</v>
      </c>
      <c r="M34" s="12">
        <v>90.113304093567251</v>
      </c>
      <c r="N34" s="12">
        <v>89.699714812950845</v>
      </c>
      <c r="O34" s="12" t="s">
        <v>0</v>
      </c>
      <c r="P34" s="12" t="s">
        <v>0</v>
      </c>
      <c r="Q34" s="12" t="s">
        <v>0</v>
      </c>
    </row>
    <row r="35" spans="1:17" x14ac:dyDescent="0.2">
      <c r="A35" s="11" t="s">
        <v>35</v>
      </c>
      <c r="B35" s="12" t="s">
        <v>0</v>
      </c>
      <c r="C35" s="12" t="s">
        <v>0</v>
      </c>
      <c r="D35" s="12" t="s">
        <v>0</v>
      </c>
      <c r="E35" s="12" t="s">
        <v>0</v>
      </c>
      <c r="F35" s="12" t="s">
        <v>0</v>
      </c>
      <c r="G35" s="12" t="s">
        <v>0</v>
      </c>
      <c r="H35" s="12" t="s">
        <v>0</v>
      </c>
      <c r="I35" s="12">
        <v>93.076125244071036</v>
      </c>
      <c r="J35" s="12">
        <v>80.006645070188554</v>
      </c>
      <c r="K35" s="12">
        <v>72.736643188455588</v>
      </c>
      <c r="L35" s="12">
        <v>94.081462183547117</v>
      </c>
      <c r="M35" s="12">
        <v>93.887061403508767</v>
      </c>
      <c r="N35" s="12">
        <v>94.111726220432814</v>
      </c>
      <c r="O35" s="12" t="s">
        <v>0</v>
      </c>
      <c r="P35" s="12" t="s">
        <v>0</v>
      </c>
      <c r="Q35" s="12" t="s">
        <v>0</v>
      </c>
    </row>
    <row r="36" spans="1:17" x14ac:dyDescent="0.2">
      <c r="A36" s="11" t="s">
        <v>36</v>
      </c>
      <c r="B36" s="12" t="s">
        <v>0</v>
      </c>
      <c r="C36" s="12" t="s">
        <v>0</v>
      </c>
      <c r="D36" s="12" t="s">
        <v>0</v>
      </c>
      <c r="E36" s="12" t="s">
        <v>0</v>
      </c>
      <c r="F36" s="12" t="s">
        <v>0</v>
      </c>
      <c r="G36" s="12" t="s">
        <v>0</v>
      </c>
      <c r="H36" s="12" t="s">
        <v>0</v>
      </c>
      <c r="I36" s="12">
        <v>89.912035684441847</v>
      </c>
      <c r="J36" s="12">
        <v>79.466733117368548</v>
      </c>
      <c r="K36" s="12">
        <v>73.621370898471056</v>
      </c>
      <c r="L36" s="12">
        <v>90.715514775228584</v>
      </c>
      <c r="M36" s="12">
        <v>97.240497076023388</v>
      </c>
      <c r="N36" s="12">
        <v>89.699714812950845</v>
      </c>
      <c r="O36" s="12" t="s">
        <v>0</v>
      </c>
      <c r="P36" s="12" t="s">
        <v>0</v>
      </c>
      <c r="Q36" s="12" t="s">
        <v>0</v>
      </c>
    </row>
    <row r="37" spans="1:17" x14ac:dyDescent="0.2">
      <c r="A37" s="11" t="s">
        <v>37</v>
      </c>
      <c r="B37" s="12" t="s">
        <v>0</v>
      </c>
      <c r="C37" s="12" t="s">
        <v>0</v>
      </c>
      <c r="D37" s="12" t="s">
        <v>0</v>
      </c>
      <c r="E37" s="12" t="s">
        <v>0</v>
      </c>
      <c r="F37" s="12" t="s">
        <v>0</v>
      </c>
      <c r="G37" s="12" t="s">
        <v>0</v>
      </c>
      <c r="H37" s="12" t="s">
        <v>0</v>
      </c>
      <c r="I37" s="12">
        <v>90.999996863956838</v>
      </c>
      <c r="J37" s="12">
        <v>79.250768336240554</v>
      </c>
      <c r="K37" s="12">
        <v>74.634942449750895</v>
      </c>
      <c r="L37" s="12">
        <v>91.903780838848945</v>
      </c>
      <c r="M37" s="12">
        <v>97.925804093567251</v>
      </c>
      <c r="N37" s="12">
        <v>90.966280825364862</v>
      </c>
      <c r="O37" s="12" t="s">
        <v>0</v>
      </c>
      <c r="P37" s="12" t="s">
        <v>0</v>
      </c>
      <c r="Q37" s="12" t="s">
        <v>0</v>
      </c>
    </row>
    <row r="38" spans="1:17" x14ac:dyDescent="0.2">
      <c r="A38" s="11" t="s">
        <v>38</v>
      </c>
      <c r="B38" s="12" t="s">
        <v>0</v>
      </c>
      <c r="C38" s="12" t="s">
        <v>0</v>
      </c>
      <c r="D38" s="12" t="s">
        <v>0</v>
      </c>
      <c r="E38" s="12" t="s">
        <v>0</v>
      </c>
      <c r="F38" s="12" t="s">
        <v>0</v>
      </c>
      <c r="G38" s="12" t="s">
        <v>0</v>
      </c>
      <c r="H38" s="12" t="s">
        <v>0</v>
      </c>
      <c r="I38" s="12">
        <v>88.381858515802307</v>
      </c>
      <c r="J38" s="12">
        <v>80.596395049422711</v>
      </c>
      <c r="K38" s="12">
        <v>74.342896409551628</v>
      </c>
      <c r="L38" s="12">
        <v>88.980738001679086</v>
      </c>
      <c r="M38" s="12">
        <v>87.810672514619881</v>
      </c>
      <c r="N38" s="12">
        <v>89.162892132192582</v>
      </c>
      <c r="O38" s="12" t="s">
        <v>0</v>
      </c>
      <c r="P38" s="12" t="s">
        <v>0</v>
      </c>
      <c r="Q38" s="12" t="s">
        <v>0</v>
      </c>
    </row>
    <row r="39" spans="1:17" x14ac:dyDescent="0.2">
      <c r="A39" s="11" t="s">
        <v>39</v>
      </c>
      <c r="B39" s="12" t="s">
        <v>0</v>
      </c>
      <c r="C39" s="12" t="s">
        <v>0</v>
      </c>
      <c r="D39" s="12" t="s">
        <v>0</v>
      </c>
      <c r="E39" s="12" t="s">
        <v>0</v>
      </c>
      <c r="F39" s="12" t="s">
        <v>0</v>
      </c>
      <c r="G39" s="12" t="s">
        <v>0</v>
      </c>
      <c r="H39" s="12" t="s">
        <v>0</v>
      </c>
      <c r="I39" s="12">
        <v>91.94918389562163</v>
      </c>
      <c r="J39" s="12">
        <v>77.614419802309158</v>
      </c>
      <c r="K39" s="12">
        <v>75.794537021130395</v>
      </c>
      <c r="L39" s="12">
        <v>93.051852304589303</v>
      </c>
      <c r="M39" s="12">
        <v>88.075657894736835</v>
      </c>
      <c r="N39" s="12">
        <v>93.826539171279975</v>
      </c>
      <c r="O39" s="12" t="s">
        <v>0</v>
      </c>
      <c r="P39" s="12" t="s">
        <v>0</v>
      </c>
      <c r="Q39" s="12" t="s">
        <v>0</v>
      </c>
    </row>
    <row r="40" spans="1:17" x14ac:dyDescent="0.2">
      <c r="A40" s="11" t="s">
        <v>40</v>
      </c>
      <c r="B40" s="12" t="s">
        <v>0</v>
      </c>
      <c r="C40" s="12" t="s">
        <v>0</v>
      </c>
      <c r="D40" s="12" t="s">
        <v>0</v>
      </c>
      <c r="E40" s="12" t="s">
        <v>0</v>
      </c>
      <c r="F40" s="12" t="s">
        <v>0</v>
      </c>
      <c r="G40" s="12" t="s">
        <v>0</v>
      </c>
      <c r="H40" s="12" t="s">
        <v>0</v>
      </c>
      <c r="I40" s="12">
        <v>90.921104188931508</v>
      </c>
      <c r="J40" s="12">
        <v>79.14278594567655</v>
      </c>
      <c r="K40" s="12">
        <v>75.339288781996217</v>
      </c>
      <c r="L40" s="12">
        <v>91.827126727158046</v>
      </c>
      <c r="M40" s="12">
        <v>91.483918128654963</v>
      </c>
      <c r="N40" s="12">
        <v>91.880556953531283</v>
      </c>
      <c r="O40" s="12" t="s">
        <v>0</v>
      </c>
      <c r="P40" s="12" t="s">
        <v>0</v>
      </c>
      <c r="Q40" s="12" t="s">
        <v>0</v>
      </c>
    </row>
    <row r="41" spans="1:17" x14ac:dyDescent="0.2">
      <c r="A41" s="11" t="s">
        <v>41</v>
      </c>
      <c r="B41" s="12" t="s">
        <v>0</v>
      </c>
      <c r="C41" s="12" t="s">
        <v>0</v>
      </c>
      <c r="D41" s="12" t="s">
        <v>0</v>
      </c>
      <c r="E41" s="12" t="s">
        <v>0</v>
      </c>
      <c r="F41" s="12" t="s">
        <v>0</v>
      </c>
      <c r="G41" s="12" t="s">
        <v>0</v>
      </c>
      <c r="H41" s="12" t="s">
        <v>0</v>
      </c>
      <c r="I41" s="12">
        <v>92.783651078074158</v>
      </c>
      <c r="J41" s="12">
        <v>81.111387989035634</v>
      </c>
      <c r="K41" s="12">
        <v>76.498883353375703</v>
      </c>
      <c r="L41" s="12">
        <v>93.681511079193115</v>
      </c>
      <c r="M41" s="12">
        <v>95.120614035087712</v>
      </c>
      <c r="N41" s="12">
        <v>93.457473578258671</v>
      </c>
      <c r="O41" s="12" t="s">
        <v>0</v>
      </c>
      <c r="P41" s="12" t="s">
        <v>0</v>
      </c>
      <c r="Q41" s="12" t="s">
        <v>0</v>
      </c>
    </row>
    <row r="42" spans="1:17" x14ac:dyDescent="0.2">
      <c r="A42" s="11" t="s">
        <v>42</v>
      </c>
      <c r="B42" s="12" t="s">
        <v>0</v>
      </c>
      <c r="C42" s="12" t="s">
        <v>0</v>
      </c>
      <c r="D42" s="12" t="s">
        <v>0</v>
      </c>
      <c r="E42" s="12" t="s">
        <v>0</v>
      </c>
      <c r="F42" s="12" t="s">
        <v>0</v>
      </c>
      <c r="G42" s="12" t="s">
        <v>0</v>
      </c>
      <c r="H42" s="12" t="s">
        <v>0</v>
      </c>
      <c r="I42" s="12">
        <v>93.117919376059632</v>
      </c>
      <c r="J42" s="12">
        <v>80.837278843757787</v>
      </c>
      <c r="K42" s="12">
        <v>75.949149630647653</v>
      </c>
      <c r="L42" s="12">
        <v>94.062574542515861</v>
      </c>
      <c r="M42" s="12">
        <v>96.171418128654963</v>
      </c>
      <c r="N42" s="12">
        <v>93.734272773024657</v>
      </c>
      <c r="O42" s="12" t="s">
        <v>0</v>
      </c>
      <c r="P42" s="12" t="s">
        <v>0</v>
      </c>
      <c r="Q42" s="12" t="s">
        <v>0</v>
      </c>
    </row>
    <row r="43" spans="1:17" x14ac:dyDescent="0.2">
      <c r="A43" s="11" t="s">
        <v>43</v>
      </c>
      <c r="B43" s="12" t="s">
        <v>0</v>
      </c>
      <c r="C43" s="12" t="s">
        <v>0</v>
      </c>
      <c r="D43" s="12" t="s">
        <v>0</v>
      </c>
      <c r="E43" s="12" t="s">
        <v>0</v>
      </c>
      <c r="F43" s="12" t="s">
        <v>0</v>
      </c>
      <c r="G43" s="12" t="s">
        <v>0</v>
      </c>
      <c r="H43" s="12" t="s">
        <v>0</v>
      </c>
      <c r="I43" s="12">
        <v>91.44283158592161</v>
      </c>
      <c r="J43" s="12">
        <v>82.016778802226099</v>
      </c>
      <c r="K43" s="12">
        <v>75.80312661054802</v>
      </c>
      <c r="L43" s="12">
        <v>92.167910704326502</v>
      </c>
      <c r="M43" s="12">
        <v>93.421052631578945</v>
      </c>
      <c r="N43" s="12">
        <v>91.972823351786602</v>
      </c>
      <c r="O43" s="12" t="s">
        <v>0</v>
      </c>
      <c r="P43" s="12" t="s">
        <v>0</v>
      </c>
      <c r="Q43" s="12" t="s">
        <v>0</v>
      </c>
    </row>
    <row r="44" spans="1:17" x14ac:dyDescent="0.2">
      <c r="A44" s="11" t="s">
        <v>44</v>
      </c>
      <c r="B44" s="12" t="s">
        <v>0</v>
      </c>
      <c r="C44" s="12" t="s">
        <v>0</v>
      </c>
      <c r="D44" s="12" t="s">
        <v>0</v>
      </c>
      <c r="E44" s="12" t="s">
        <v>0</v>
      </c>
      <c r="F44" s="12" t="s">
        <v>0</v>
      </c>
      <c r="G44" s="12" t="s">
        <v>0</v>
      </c>
      <c r="H44" s="12" t="s">
        <v>0</v>
      </c>
      <c r="I44" s="12">
        <v>91.808290799688464</v>
      </c>
      <c r="J44" s="12">
        <v>82.133067530525793</v>
      </c>
      <c r="K44" s="12">
        <v>77.117333791444764</v>
      </c>
      <c r="L44" s="12">
        <v>92.552539475169752</v>
      </c>
      <c r="M44" s="12">
        <v>89.756944444444443</v>
      </c>
      <c r="N44" s="12">
        <v>92.987753732595195</v>
      </c>
      <c r="O44" s="12" t="s">
        <v>0</v>
      </c>
      <c r="P44" s="12" t="s">
        <v>0</v>
      </c>
      <c r="Q44" s="12" t="s">
        <v>0</v>
      </c>
    </row>
    <row r="45" spans="1:17" x14ac:dyDescent="0.2">
      <c r="A45" s="11" t="s">
        <v>45</v>
      </c>
      <c r="B45" s="12" t="s">
        <v>0</v>
      </c>
      <c r="C45" s="12" t="s">
        <v>0</v>
      </c>
      <c r="D45" s="12" t="s">
        <v>0</v>
      </c>
      <c r="E45" s="12" t="s">
        <v>0</v>
      </c>
      <c r="F45" s="12" t="s">
        <v>0</v>
      </c>
      <c r="G45" s="12" t="s">
        <v>0</v>
      </c>
      <c r="H45" s="12" t="s">
        <v>0</v>
      </c>
      <c r="I45" s="12">
        <v>89.196322828351555</v>
      </c>
      <c r="J45" s="12">
        <v>81.227676717335328</v>
      </c>
      <c r="K45" s="12">
        <v>78.517436866517784</v>
      </c>
      <c r="L45" s="12">
        <v>89.809290002962598</v>
      </c>
      <c r="M45" s="12">
        <v>94.554093567251456</v>
      </c>
      <c r="N45" s="12">
        <v>89.070625733937248</v>
      </c>
      <c r="O45" s="12" t="s">
        <v>0</v>
      </c>
      <c r="P45" s="12" t="s">
        <v>0</v>
      </c>
      <c r="Q45" s="12" t="s">
        <v>0</v>
      </c>
    </row>
    <row r="46" spans="1:17" x14ac:dyDescent="0.2">
      <c r="A46" s="11" t="s">
        <v>46</v>
      </c>
      <c r="B46" s="12" t="s">
        <v>0</v>
      </c>
      <c r="C46" s="12" t="s">
        <v>0</v>
      </c>
      <c r="D46" s="12" t="s">
        <v>0</v>
      </c>
      <c r="E46" s="12" t="s">
        <v>0</v>
      </c>
      <c r="F46" s="12" t="s">
        <v>0</v>
      </c>
      <c r="G46" s="12" t="s">
        <v>0</v>
      </c>
      <c r="H46" s="12" t="s">
        <v>0</v>
      </c>
      <c r="I46" s="12">
        <v>90.948921739364806</v>
      </c>
      <c r="J46" s="12">
        <v>82.340725973918097</v>
      </c>
      <c r="K46" s="12">
        <v>80.458684074901214</v>
      </c>
      <c r="L46" s="12">
        <v>91.611086069070183</v>
      </c>
      <c r="M46" s="12">
        <v>83.360745614035082</v>
      </c>
      <c r="N46" s="12">
        <v>92.895487334339876</v>
      </c>
      <c r="O46" s="12" t="s">
        <v>0</v>
      </c>
      <c r="P46" s="12" t="s">
        <v>0</v>
      </c>
      <c r="Q46" s="12" t="s">
        <v>0</v>
      </c>
    </row>
    <row r="47" spans="1:17" x14ac:dyDescent="0.2">
      <c r="A47" s="11" t="s">
        <v>47</v>
      </c>
      <c r="B47" s="12" t="s">
        <v>0</v>
      </c>
      <c r="C47" s="12" t="s">
        <v>0</v>
      </c>
      <c r="D47" s="12" t="s">
        <v>0</v>
      </c>
      <c r="E47" s="12" t="s">
        <v>0</v>
      </c>
      <c r="F47" s="12" t="s">
        <v>0</v>
      </c>
      <c r="G47" s="12" t="s">
        <v>0</v>
      </c>
      <c r="H47" s="12" t="s">
        <v>0</v>
      </c>
      <c r="I47" s="12">
        <v>89.462284715934246</v>
      </c>
      <c r="J47" s="12">
        <v>83.437162555029488</v>
      </c>
      <c r="K47" s="12">
        <v>81.506613983851565</v>
      </c>
      <c r="L47" s="12">
        <v>89.925756715299158</v>
      </c>
      <c r="M47" s="12">
        <v>78.554459064327489</v>
      </c>
      <c r="N47" s="12">
        <v>91.696024157020631</v>
      </c>
      <c r="O47" s="12" t="s">
        <v>0</v>
      </c>
      <c r="P47" s="12" t="s">
        <v>0</v>
      </c>
      <c r="Q47" s="12" t="s">
        <v>0</v>
      </c>
    </row>
    <row r="48" spans="1:17" x14ac:dyDescent="0.2">
      <c r="A48" s="11" t="s">
        <v>48</v>
      </c>
      <c r="B48" s="12" t="s">
        <v>0</v>
      </c>
      <c r="C48" s="12" t="s">
        <v>0</v>
      </c>
      <c r="D48" s="12" t="s">
        <v>0</v>
      </c>
      <c r="E48" s="12" t="s">
        <v>0</v>
      </c>
      <c r="F48" s="12" t="s">
        <v>0</v>
      </c>
      <c r="G48" s="12" t="s">
        <v>0</v>
      </c>
      <c r="H48" s="12" t="s">
        <v>0</v>
      </c>
      <c r="I48" s="12">
        <v>94.563923451051068</v>
      </c>
      <c r="J48" s="12">
        <v>83.802641415399947</v>
      </c>
      <c r="K48" s="12">
        <v>82.460058409208031</v>
      </c>
      <c r="L48" s="12">
        <v>95.391712697333404</v>
      </c>
      <c r="M48" s="12">
        <v>87.719298245614027</v>
      </c>
      <c r="N48" s="12">
        <v>96.586143264552916</v>
      </c>
      <c r="O48" s="12" t="s">
        <v>0</v>
      </c>
      <c r="P48" s="12" t="s">
        <v>0</v>
      </c>
      <c r="Q48" s="12" t="s">
        <v>0</v>
      </c>
    </row>
    <row r="49" spans="1:17" x14ac:dyDescent="0.2">
      <c r="A49" s="11" t="s">
        <v>49</v>
      </c>
      <c r="B49" s="12" t="s">
        <v>0</v>
      </c>
      <c r="C49" s="12" t="s">
        <v>0</v>
      </c>
      <c r="D49" s="12" t="s">
        <v>0</v>
      </c>
      <c r="E49" s="12" t="s">
        <v>0</v>
      </c>
      <c r="F49" s="12" t="s">
        <v>0</v>
      </c>
      <c r="G49" s="12" t="s">
        <v>0</v>
      </c>
      <c r="H49" s="12" t="s">
        <v>0</v>
      </c>
      <c r="I49" s="12">
        <v>87.110591375525317</v>
      </c>
      <c r="J49" s="12">
        <v>86.070271617243947</v>
      </c>
      <c r="K49" s="12">
        <v>80.372788180724953</v>
      </c>
      <c r="L49" s="12">
        <v>87.190614073287435</v>
      </c>
      <c r="M49" s="12">
        <v>78.508771929824562</v>
      </c>
      <c r="N49" s="12">
        <v>88.542190907565839</v>
      </c>
      <c r="O49" s="12" t="s">
        <v>0</v>
      </c>
      <c r="P49" s="12" t="s">
        <v>0</v>
      </c>
      <c r="Q49" s="12" t="s">
        <v>0</v>
      </c>
    </row>
    <row r="50" spans="1:17" x14ac:dyDescent="0.2">
      <c r="A50" s="11" t="s">
        <v>50</v>
      </c>
      <c r="B50" s="12" t="s">
        <v>0</v>
      </c>
      <c r="C50" s="12" t="s">
        <v>0</v>
      </c>
      <c r="D50" s="12" t="s">
        <v>0</v>
      </c>
      <c r="E50" s="12" t="s">
        <v>0</v>
      </c>
      <c r="F50" s="12" t="s">
        <v>0</v>
      </c>
      <c r="G50" s="12" t="s">
        <v>0</v>
      </c>
      <c r="H50" s="12" t="s">
        <v>0</v>
      </c>
      <c r="I50" s="12">
        <v>92.274679748543576</v>
      </c>
      <c r="J50" s="12">
        <v>85.447296287067033</v>
      </c>
      <c r="K50" s="12">
        <v>81.798660024050847</v>
      </c>
      <c r="L50" s="12">
        <v>92.799861462336338</v>
      </c>
      <c r="M50" s="12">
        <v>99.890350877192972</v>
      </c>
      <c r="N50" s="12">
        <v>91.696024157020631</v>
      </c>
      <c r="O50" s="12" t="s">
        <v>0</v>
      </c>
      <c r="P50" s="12" t="s">
        <v>0</v>
      </c>
      <c r="Q50" s="12" t="s">
        <v>0</v>
      </c>
    </row>
    <row r="51" spans="1:17" x14ac:dyDescent="0.2">
      <c r="A51" s="11" t="s">
        <v>51</v>
      </c>
      <c r="B51" s="12" t="s">
        <v>0</v>
      </c>
      <c r="C51" s="12" t="s">
        <v>0</v>
      </c>
      <c r="D51" s="12" t="s">
        <v>0</v>
      </c>
      <c r="E51" s="12" t="s">
        <v>0</v>
      </c>
      <c r="F51" s="12" t="s">
        <v>0</v>
      </c>
      <c r="G51" s="12" t="s">
        <v>0</v>
      </c>
      <c r="H51" s="12" t="s">
        <v>0</v>
      </c>
      <c r="I51" s="12">
        <v>93.393747085916644</v>
      </c>
      <c r="J51" s="12">
        <v>82.789268211645478</v>
      </c>
      <c r="K51" s="12">
        <v>83.989005325545435</v>
      </c>
      <c r="L51" s="12">
        <v>94.209473701188173</v>
      </c>
      <c r="M51" s="12">
        <v>94.837353801169584</v>
      </c>
      <c r="N51" s="12">
        <v>94.111726220432814</v>
      </c>
      <c r="O51" s="12" t="s">
        <v>0</v>
      </c>
      <c r="P51" s="12" t="s">
        <v>0</v>
      </c>
      <c r="Q51" s="12" t="s">
        <v>0</v>
      </c>
    </row>
    <row r="52" spans="1:17" x14ac:dyDescent="0.2">
      <c r="A52" s="11" t="s">
        <v>52</v>
      </c>
      <c r="B52" s="12" t="s">
        <v>0</v>
      </c>
      <c r="C52" s="12" t="s">
        <v>0</v>
      </c>
      <c r="D52" s="12" t="s">
        <v>0</v>
      </c>
      <c r="E52" s="12" t="s">
        <v>0</v>
      </c>
      <c r="F52" s="12" t="s">
        <v>0</v>
      </c>
      <c r="G52" s="12" t="s">
        <v>0</v>
      </c>
      <c r="H52" s="12" t="s">
        <v>0</v>
      </c>
      <c r="I52" s="12">
        <v>89.453452940324397</v>
      </c>
      <c r="J52" s="12">
        <v>83.104909045601786</v>
      </c>
      <c r="K52" s="12">
        <v>83.310427761553001</v>
      </c>
      <c r="L52" s="12">
        <v>89.94180059914143</v>
      </c>
      <c r="M52" s="12">
        <v>74.524853801169584</v>
      </c>
      <c r="N52" s="12">
        <v>92.34188894480792</v>
      </c>
      <c r="O52" s="12" t="s">
        <v>0</v>
      </c>
      <c r="P52" s="12" t="s">
        <v>0</v>
      </c>
      <c r="Q52" s="12" t="s">
        <v>0</v>
      </c>
    </row>
    <row r="53" spans="1:17" x14ac:dyDescent="0.2">
      <c r="A53" s="11" t="s">
        <v>53</v>
      </c>
      <c r="B53" s="12" t="s">
        <v>0</v>
      </c>
      <c r="C53" s="12" t="s">
        <v>0</v>
      </c>
      <c r="D53" s="12" t="s">
        <v>0</v>
      </c>
      <c r="E53" s="12" t="s">
        <v>0</v>
      </c>
      <c r="F53" s="12" t="s">
        <v>0</v>
      </c>
      <c r="G53" s="12" t="s">
        <v>0</v>
      </c>
      <c r="H53" s="12" t="s">
        <v>0</v>
      </c>
      <c r="I53" s="12">
        <v>87.757311282033939</v>
      </c>
      <c r="J53" s="12">
        <v>84.085056898413484</v>
      </c>
      <c r="K53" s="12">
        <v>84.358357670503352</v>
      </c>
      <c r="L53" s="12">
        <v>88.039793925225311</v>
      </c>
      <c r="M53" s="12">
        <v>78.508771929824562</v>
      </c>
      <c r="N53" s="12">
        <v>89.523569870827032</v>
      </c>
      <c r="O53" s="12" t="s">
        <v>0</v>
      </c>
      <c r="P53" s="12" t="s">
        <v>0</v>
      </c>
      <c r="Q53" s="12" t="s">
        <v>0</v>
      </c>
    </row>
    <row r="54" spans="1:17" x14ac:dyDescent="0.2">
      <c r="A54" s="11" t="s">
        <v>54</v>
      </c>
      <c r="B54" s="12" t="s">
        <v>0</v>
      </c>
      <c r="C54" s="12" t="s">
        <v>0</v>
      </c>
      <c r="D54" s="12" t="s">
        <v>0</v>
      </c>
      <c r="E54" s="12" t="s">
        <v>0</v>
      </c>
      <c r="F54" s="12" t="s">
        <v>0</v>
      </c>
      <c r="G54" s="12" t="s">
        <v>0</v>
      </c>
      <c r="H54" s="12" t="s">
        <v>0</v>
      </c>
      <c r="I54" s="12">
        <v>91.558415965951724</v>
      </c>
      <c r="J54" s="12">
        <v>85.065204751225181</v>
      </c>
      <c r="K54" s="12">
        <v>82.494416766878544</v>
      </c>
      <c r="L54" s="12">
        <v>92.057895500836565</v>
      </c>
      <c r="M54" s="12">
        <v>86.67763157894737</v>
      </c>
      <c r="N54" s="12">
        <v>92.895487334339876</v>
      </c>
      <c r="O54" s="12" t="s">
        <v>0</v>
      </c>
      <c r="P54" s="12" t="s">
        <v>0</v>
      </c>
      <c r="Q54" s="12" t="s">
        <v>0</v>
      </c>
    </row>
    <row r="55" spans="1:17" x14ac:dyDescent="0.2">
      <c r="A55" s="11" t="s">
        <v>55</v>
      </c>
      <c r="B55" s="12" t="s">
        <v>0</v>
      </c>
      <c r="C55" s="12" t="s">
        <v>0</v>
      </c>
      <c r="D55" s="12" t="s">
        <v>0</v>
      </c>
      <c r="E55" s="12" t="s">
        <v>0</v>
      </c>
      <c r="F55" s="12" t="s">
        <v>0</v>
      </c>
      <c r="G55" s="12" t="s">
        <v>0</v>
      </c>
      <c r="H55" s="12" t="s">
        <v>0</v>
      </c>
      <c r="I55" s="12">
        <v>89.79979076659049</v>
      </c>
      <c r="J55" s="12">
        <v>87.814602541739347</v>
      </c>
      <c r="K55" s="12">
        <v>83.903109431369174</v>
      </c>
      <c r="L55" s="12">
        <v>89.952496521702955</v>
      </c>
      <c r="M55" s="12">
        <v>77.567616959064324</v>
      </c>
      <c r="N55" s="12">
        <v>91.880556953531283</v>
      </c>
      <c r="O55" s="12" t="s">
        <v>0</v>
      </c>
      <c r="P55" s="12" t="s">
        <v>0</v>
      </c>
      <c r="Q55" s="12" t="s">
        <v>0</v>
      </c>
    </row>
    <row r="56" spans="1:17" x14ac:dyDescent="0.2">
      <c r="A56" s="11" t="s">
        <v>56</v>
      </c>
      <c r="B56" s="12" t="s">
        <v>0</v>
      </c>
      <c r="C56" s="12" t="s">
        <v>0</v>
      </c>
      <c r="D56" s="12" t="s">
        <v>0</v>
      </c>
      <c r="E56" s="12" t="s">
        <v>0</v>
      </c>
      <c r="F56" s="12" t="s">
        <v>0</v>
      </c>
      <c r="G56" s="12" t="s">
        <v>0</v>
      </c>
      <c r="H56" s="12" t="s">
        <v>0</v>
      </c>
      <c r="I56" s="12">
        <v>93.847617289497549</v>
      </c>
      <c r="J56" s="12">
        <v>83.993687183320873</v>
      </c>
      <c r="K56" s="12">
        <v>83.130046383782854</v>
      </c>
      <c r="L56" s="12">
        <v>94.605604833198782</v>
      </c>
      <c r="M56" s="12">
        <v>93.521564327485379</v>
      </c>
      <c r="N56" s="12">
        <v>94.774366716993782</v>
      </c>
      <c r="O56" s="12" t="s">
        <v>0</v>
      </c>
      <c r="P56" s="12" t="s">
        <v>0</v>
      </c>
      <c r="Q56" s="12" t="s">
        <v>0</v>
      </c>
    </row>
    <row r="57" spans="1:17" x14ac:dyDescent="0.2">
      <c r="A57" s="11" t="s">
        <v>57</v>
      </c>
      <c r="B57" s="12" t="s">
        <v>0</v>
      </c>
      <c r="C57" s="12" t="s">
        <v>0</v>
      </c>
      <c r="D57" s="12" t="s">
        <v>0</v>
      </c>
      <c r="E57" s="12" t="s">
        <v>0</v>
      </c>
      <c r="F57" s="12" t="s">
        <v>0</v>
      </c>
      <c r="G57" s="12" t="s">
        <v>0</v>
      </c>
      <c r="H57" s="12" t="s">
        <v>0</v>
      </c>
      <c r="I57" s="12">
        <v>90.325900148216178</v>
      </c>
      <c r="J57" s="12">
        <v>86.086884292715339</v>
      </c>
      <c r="K57" s="12">
        <v>84.470022332932487</v>
      </c>
      <c r="L57" s="12">
        <v>90.651975901916686</v>
      </c>
      <c r="M57" s="12">
        <v>83.945540935672511</v>
      </c>
      <c r="N57" s="12">
        <v>91.696024157020631</v>
      </c>
      <c r="O57" s="12" t="s">
        <v>0</v>
      </c>
      <c r="P57" s="12" t="s">
        <v>0</v>
      </c>
      <c r="Q57" s="12" t="s">
        <v>0</v>
      </c>
    </row>
    <row r="58" spans="1:17" x14ac:dyDescent="0.2">
      <c r="A58" s="11" t="s">
        <v>58</v>
      </c>
      <c r="B58" s="12" t="s">
        <v>0</v>
      </c>
      <c r="C58" s="12" t="s">
        <v>0</v>
      </c>
      <c r="D58" s="12" t="s">
        <v>0</v>
      </c>
      <c r="E58" s="12" t="s">
        <v>0</v>
      </c>
      <c r="F58" s="12" t="s">
        <v>0</v>
      </c>
      <c r="G58" s="12" t="s">
        <v>0</v>
      </c>
      <c r="H58" s="12" t="s">
        <v>0</v>
      </c>
      <c r="I58" s="12">
        <v>89.086273140714169</v>
      </c>
      <c r="J58" s="12">
        <v>81.958634438076245</v>
      </c>
      <c r="K58" s="12">
        <v>81.979041401820993</v>
      </c>
      <c r="L58" s="12">
        <v>89.634547490320614</v>
      </c>
      <c r="M58" s="12">
        <v>82.858187134502927</v>
      </c>
      <c r="N58" s="12">
        <v>90.689481630598891</v>
      </c>
      <c r="O58" s="12" t="s">
        <v>0</v>
      </c>
      <c r="P58" s="12" t="s">
        <v>0</v>
      </c>
      <c r="Q58" s="12" t="s">
        <v>0</v>
      </c>
    </row>
    <row r="59" spans="1:17" x14ac:dyDescent="0.2">
      <c r="A59" s="11" t="s">
        <v>59</v>
      </c>
      <c r="B59" s="12" t="s">
        <v>0</v>
      </c>
      <c r="C59" s="12" t="s">
        <v>0</v>
      </c>
      <c r="D59" s="12" t="s">
        <v>0</v>
      </c>
      <c r="E59" s="12" t="s">
        <v>0</v>
      </c>
      <c r="F59" s="12" t="s">
        <v>0</v>
      </c>
      <c r="G59" s="12" t="s">
        <v>0</v>
      </c>
      <c r="H59" s="12" t="s">
        <v>0</v>
      </c>
      <c r="I59" s="12">
        <v>85.61641937271169</v>
      </c>
      <c r="J59" s="12">
        <v>80.970180247528859</v>
      </c>
      <c r="K59" s="12">
        <v>82.271087442020274</v>
      </c>
      <c r="L59" s="12">
        <v>85.973825549503019</v>
      </c>
      <c r="M59" s="12">
        <v>79.60526315789474</v>
      </c>
      <c r="N59" s="12">
        <v>86.96527428283845</v>
      </c>
      <c r="O59" s="12" t="s">
        <v>0</v>
      </c>
      <c r="P59" s="12" t="s">
        <v>0</v>
      </c>
      <c r="Q59" s="12" t="s">
        <v>0</v>
      </c>
    </row>
    <row r="60" spans="1:17" x14ac:dyDescent="0.2">
      <c r="A60" s="11" t="s">
        <v>60</v>
      </c>
      <c r="B60" s="12" t="s">
        <v>0</v>
      </c>
      <c r="C60" s="12" t="s">
        <v>0</v>
      </c>
      <c r="D60" s="12" t="s">
        <v>0</v>
      </c>
      <c r="E60" s="12" t="s">
        <v>0</v>
      </c>
      <c r="F60" s="12" t="s">
        <v>0</v>
      </c>
      <c r="G60" s="12" t="s">
        <v>0</v>
      </c>
      <c r="H60" s="12" t="s">
        <v>0</v>
      </c>
      <c r="I60" s="12">
        <v>88.183219846711907</v>
      </c>
      <c r="J60" s="12">
        <v>80.737602790929472</v>
      </c>
      <c r="K60" s="12">
        <v>81.987630991238618</v>
      </c>
      <c r="L60" s="12">
        <v>88.75595385133856</v>
      </c>
      <c r="M60" s="12">
        <v>82.693713450292393</v>
      </c>
      <c r="N60" s="12">
        <v>89.699714812950845</v>
      </c>
      <c r="O60" s="12" t="s">
        <v>0</v>
      </c>
      <c r="P60" s="12" t="s">
        <v>0</v>
      </c>
      <c r="Q60" s="12" t="s">
        <v>0</v>
      </c>
    </row>
    <row r="61" spans="1:17" x14ac:dyDescent="0.2">
      <c r="A61" s="11" t="s">
        <v>61</v>
      </c>
      <c r="B61" s="12" t="s">
        <v>0</v>
      </c>
      <c r="C61" s="12" t="s">
        <v>0</v>
      </c>
      <c r="D61" s="12" t="s">
        <v>0</v>
      </c>
      <c r="E61" s="12" t="s">
        <v>0</v>
      </c>
      <c r="F61" s="12" t="s">
        <v>0</v>
      </c>
      <c r="G61" s="12" t="s">
        <v>0</v>
      </c>
      <c r="H61" s="12" t="s">
        <v>0</v>
      </c>
      <c r="I61" s="12">
        <v>84.826348390493649</v>
      </c>
      <c r="J61" s="12">
        <v>78.752388072099009</v>
      </c>
      <c r="K61" s="12">
        <v>83.22453186737674</v>
      </c>
      <c r="L61" s="12">
        <v>85.293573363417735</v>
      </c>
      <c r="M61" s="12">
        <v>76.818347953216374</v>
      </c>
      <c r="N61" s="12">
        <v>86.612984398590839</v>
      </c>
      <c r="O61" s="12" t="s">
        <v>0</v>
      </c>
      <c r="P61" s="12" t="s">
        <v>0</v>
      </c>
      <c r="Q61" s="12" t="s">
        <v>0</v>
      </c>
    </row>
    <row r="62" spans="1:17" x14ac:dyDescent="0.2">
      <c r="A62" s="11" t="s">
        <v>62</v>
      </c>
      <c r="B62" s="12" t="s">
        <v>0</v>
      </c>
      <c r="C62" s="12" t="s">
        <v>0</v>
      </c>
      <c r="D62" s="12" t="s">
        <v>0</v>
      </c>
      <c r="E62" s="12" t="s">
        <v>0</v>
      </c>
      <c r="F62" s="12" t="s">
        <v>0</v>
      </c>
      <c r="G62" s="12" t="s">
        <v>0</v>
      </c>
      <c r="H62" s="12" t="s">
        <v>0</v>
      </c>
      <c r="I62" s="12">
        <v>85.166312420926147</v>
      </c>
      <c r="J62" s="12">
        <v>81.958634438076245</v>
      </c>
      <c r="K62" s="12">
        <v>82.872358701254072</v>
      </c>
      <c r="L62" s="12">
        <v>85.413053609491868</v>
      </c>
      <c r="M62" s="12">
        <v>88.157894736842096</v>
      </c>
      <c r="N62" s="12">
        <v>84.985740647542357</v>
      </c>
      <c r="O62" s="12" t="s">
        <v>0</v>
      </c>
      <c r="P62" s="12" t="s">
        <v>0</v>
      </c>
      <c r="Q62" s="12" t="s">
        <v>0</v>
      </c>
    </row>
    <row r="63" spans="1:17" x14ac:dyDescent="0.2">
      <c r="A63" s="11" t="s">
        <v>63</v>
      </c>
      <c r="B63" s="12" t="s">
        <v>0</v>
      </c>
      <c r="C63" s="12" t="s">
        <v>0</v>
      </c>
      <c r="D63" s="12" t="s">
        <v>0</v>
      </c>
      <c r="E63" s="12" t="s">
        <v>0</v>
      </c>
      <c r="F63" s="12" t="s">
        <v>0</v>
      </c>
      <c r="G63" s="12" t="s">
        <v>0</v>
      </c>
      <c r="H63" s="12" t="s">
        <v>0</v>
      </c>
      <c r="I63" s="12">
        <v>85.276379060148201</v>
      </c>
      <c r="J63" s="12">
        <v>80.828972506022097</v>
      </c>
      <c r="K63" s="12">
        <v>83.301838172135362</v>
      </c>
      <c r="L63" s="12">
        <v>85.618483233292494</v>
      </c>
      <c r="M63" s="12">
        <v>78.691520467836256</v>
      </c>
      <c r="N63" s="12">
        <v>86.696862942459319</v>
      </c>
      <c r="O63" s="12" t="s">
        <v>0</v>
      </c>
      <c r="P63" s="12" t="s">
        <v>0</v>
      </c>
      <c r="Q63" s="12" t="s">
        <v>0</v>
      </c>
    </row>
    <row r="64" spans="1:17" x14ac:dyDescent="0.2">
      <c r="A64" s="11" t="s">
        <v>64</v>
      </c>
      <c r="B64" s="12" t="s">
        <v>0</v>
      </c>
      <c r="C64" s="12" t="s">
        <v>0</v>
      </c>
      <c r="D64" s="12" t="s">
        <v>0</v>
      </c>
      <c r="E64" s="12" t="s">
        <v>0</v>
      </c>
      <c r="F64" s="12" t="s">
        <v>0</v>
      </c>
      <c r="G64" s="12" t="s">
        <v>0</v>
      </c>
      <c r="H64" s="12" t="s">
        <v>0</v>
      </c>
      <c r="I64" s="12">
        <v>84.780960522556327</v>
      </c>
      <c r="J64" s="12">
        <v>83.603289309743332</v>
      </c>
      <c r="K64" s="12">
        <v>84.495791101185361</v>
      </c>
      <c r="L64" s="12">
        <v>84.871551307746302</v>
      </c>
      <c r="M64" s="12">
        <v>85.215643274853804</v>
      </c>
      <c r="N64" s="12">
        <v>84.817983559805398</v>
      </c>
      <c r="O64" s="12" t="s">
        <v>0</v>
      </c>
      <c r="P64" s="12" t="s">
        <v>0</v>
      </c>
      <c r="Q64" s="12" t="s">
        <v>0</v>
      </c>
    </row>
    <row r="65" spans="1:17" x14ac:dyDescent="0.2">
      <c r="A65" s="11" t="s">
        <v>65</v>
      </c>
      <c r="B65" s="12" t="s">
        <v>0</v>
      </c>
      <c r="C65" s="12" t="s">
        <v>0</v>
      </c>
      <c r="D65" s="12" t="s">
        <v>0</v>
      </c>
      <c r="E65" s="12" t="s">
        <v>0</v>
      </c>
      <c r="F65" s="12" t="s">
        <v>0</v>
      </c>
      <c r="G65" s="12" t="s">
        <v>0</v>
      </c>
      <c r="H65" s="12" t="s">
        <v>0</v>
      </c>
      <c r="I65" s="12">
        <v>83.828654399313393</v>
      </c>
      <c r="J65" s="12">
        <v>83.993687183320873</v>
      </c>
      <c r="K65" s="12">
        <v>83.705548874763778</v>
      </c>
      <c r="L65" s="12">
        <v>83.815965616853376</v>
      </c>
      <c r="M65" s="12">
        <v>82.282529239766077</v>
      </c>
      <c r="N65" s="12">
        <v>84.054688810602244</v>
      </c>
      <c r="O65" s="12" t="s">
        <v>0</v>
      </c>
      <c r="P65" s="12" t="s">
        <v>0</v>
      </c>
      <c r="Q65" s="12" t="s">
        <v>0</v>
      </c>
    </row>
    <row r="66" spans="1:17" x14ac:dyDescent="0.2">
      <c r="A66" s="11" t="s">
        <v>66</v>
      </c>
      <c r="B66" s="12">
        <v>90.880840141923358</v>
      </c>
      <c r="C66" s="12">
        <v>93.201221065783301</v>
      </c>
      <c r="D66" s="12">
        <v>94.775638072422367</v>
      </c>
      <c r="E66" s="12" t="s">
        <v>0</v>
      </c>
      <c r="F66" s="12">
        <v>92.543385282726121</v>
      </c>
      <c r="G66" s="12">
        <v>85.238137005525829</v>
      </c>
      <c r="H66" s="12">
        <v>93.635626070494908</v>
      </c>
      <c r="I66" s="12">
        <v>85.005984333175931</v>
      </c>
      <c r="J66" s="12">
        <v>87.690007475703965</v>
      </c>
      <c r="K66" s="12">
        <v>86.694725992097574</v>
      </c>
      <c r="L66" s="12">
        <v>84.79952360700463</v>
      </c>
      <c r="M66" s="12">
        <v>92.224049707602333</v>
      </c>
      <c r="N66" s="12">
        <v>83.6436839456467</v>
      </c>
      <c r="O66" s="12" t="s">
        <v>0</v>
      </c>
      <c r="P66" s="12" t="s">
        <v>0</v>
      </c>
      <c r="Q66" s="12" t="s">
        <v>0</v>
      </c>
    </row>
    <row r="67" spans="1:17" x14ac:dyDescent="0.2">
      <c r="A67" s="11" t="s">
        <v>67</v>
      </c>
      <c r="B67" s="12">
        <v>89.299387842406006</v>
      </c>
      <c r="C67" s="12">
        <v>91.066609668873653</v>
      </c>
      <c r="D67" s="12">
        <v>92.269418593937161</v>
      </c>
      <c r="E67" s="12" t="s">
        <v>0</v>
      </c>
      <c r="F67" s="12">
        <v>90.564040116003099</v>
      </c>
      <c r="G67" s="12">
        <v>86.299447416893244</v>
      </c>
      <c r="H67" s="12">
        <v>91.201658703687002</v>
      </c>
      <c r="I67" s="12">
        <v>84.825060070059195</v>
      </c>
      <c r="J67" s="12">
        <v>82.199518232411322</v>
      </c>
      <c r="K67" s="12">
        <v>85.749871156158733</v>
      </c>
      <c r="L67" s="12">
        <v>85.027024182122702</v>
      </c>
      <c r="M67" s="12">
        <v>91.218932748538009</v>
      </c>
      <c r="N67" s="12">
        <v>84.063076664989097</v>
      </c>
      <c r="O67" s="12" t="s">
        <v>0</v>
      </c>
      <c r="P67" s="12" t="s">
        <v>0</v>
      </c>
      <c r="Q67" s="12" t="s">
        <v>0</v>
      </c>
    </row>
    <row r="68" spans="1:17" x14ac:dyDescent="0.2">
      <c r="A68" s="11" t="s">
        <v>68</v>
      </c>
      <c r="B68" s="12">
        <v>87.778757554644031</v>
      </c>
      <c r="C68" s="12">
        <v>88.906510374687471</v>
      </c>
      <c r="D68" s="12">
        <v>90.131760803464473</v>
      </c>
      <c r="E68" s="12" t="s">
        <v>0</v>
      </c>
      <c r="F68" s="12">
        <v>88.394560387261507</v>
      </c>
      <c r="G68" s="12">
        <v>91.32532234014559</v>
      </c>
      <c r="H68" s="12">
        <v>87.956368881276475</v>
      </c>
      <c r="I68" s="12">
        <v>84.923464019032551</v>
      </c>
      <c r="J68" s="12">
        <v>85.721405432344881</v>
      </c>
      <c r="K68" s="12">
        <v>83.130046383782854</v>
      </c>
      <c r="L68" s="12">
        <v>84.862086265162105</v>
      </c>
      <c r="M68" s="12">
        <v>88.432017543859644</v>
      </c>
      <c r="N68" s="12">
        <v>84.306324442207682</v>
      </c>
      <c r="O68" s="12" t="s">
        <v>0</v>
      </c>
      <c r="P68" s="12" t="s">
        <v>0</v>
      </c>
      <c r="Q68" s="12" t="s">
        <v>0</v>
      </c>
    </row>
    <row r="69" spans="1:17" x14ac:dyDescent="0.2">
      <c r="A69" s="11" t="s">
        <v>69</v>
      </c>
      <c r="B69" s="12">
        <v>87.569031383464775</v>
      </c>
      <c r="C69" s="12">
        <v>88.869663347055095</v>
      </c>
      <c r="D69" s="12">
        <v>91.384870542707077</v>
      </c>
      <c r="E69" s="12" t="s">
        <v>0</v>
      </c>
      <c r="F69" s="12">
        <v>87.818739941265434</v>
      </c>
      <c r="G69" s="12">
        <v>87.983510218401889</v>
      </c>
      <c r="H69" s="12">
        <v>87.794104390155951</v>
      </c>
      <c r="I69" s="12">
        <v>84.276040621760387</v>
      </c>
      <c r="J69" s="12">
        <v>76.642578287233164</v>
      </c>
      <c r="K69" s="12">
        <v>88.000343583576708</v>
      </c>
      <c r="L69" s="12">
        <v>84.863232256865118</v>
      </c>
      <c r="M69" s="12">
        <v>93.612938596491219</v>
      </c>
      <c r="N69" s="12">
        <v>83.501090421070288</v>
      </c>
      <c r="O69" s="12" t="s">
        <v>0</v>
      </c>
      <c r="P69" s="12" t="s">
        <v>0</v>
      </c>
      <c r="Q69" s="12" t="s">
        <v>0</v>
      </c>
    </row>
    <row r="70" spans="1:17" x14ac:dyDescent="0.2">
      <c r="A70" s="11" t="s">
        <v>70</v>
      </c>
      <c r="B70" s="12">
        <v>91.791783757705289</v>
      </c>
      <c r="C70" s="12">
        <v>95.094693059553251</v>
      </c>
      <c r="D70" s="12">
        <v>91.79093338247489</v>
      </c>
      <c r="E70" s="12" t="s">
        <v>0</v>
      </c>
      <c r="F70" s="12">
        <v>96.475090629670035</v>
      </c>
      <c r="G70" s="12">
        <v>92.679536882729579</v>
      </c>
      <c r="H70" s="12">
        <v>97.042576399531228</v>
      </c>
      <c r="I70" s="12">
        <v>83.429325919388262</v>
      </c>
      <c r="J70" s="12">
        <v>84.724827643491977</v>
      </c>
      <c r="K70" s="12">
        <v>84.281051365744716</v>
      </c>
      <c r="L70" s="12">
        <v>83.329674648711091</v>
      </c>
      <c r="M70" s="12">
        <v>94.559274488304084</v>
      </c>
      <c r="N70" s="12">
        <v>81.581462841805063</v>
      </c>
      <c r="O70" s="12" t="s">
        <v>0</v>
      </c>
      <c r="P70" s="12" t="s">
        <v>0</v>
      </c>
      <c r="Q70" s="12" t="s">
        <v>0</v>
      </c>
    </row>
    <row r="71" spans="1:17" x14ac:dyDescent="0.2">
      <c r="A71" s="11" t="s">
        <v>71</v>
      </c>
      <c r="B71" s="12">
        <v>87.783699398650469</v>
      </c>
      <c r="C71" s="12">
        <v>89.468049662660974</v>
      </c>
      <c r="D71" s="12">
        <v>89.613323505021654</v>
      </c>
      <c r="E71" s="12" t="s">
        <v>0</v>
      </c>
      <c r="F71" s="12">
        <v>89.407350767814492</v>
      </c>
      <c r="G71" s="12">
        <v>88.865494254889924</v>
      </c>
      <c r="H71" s="12">
        <v>89.488371044803031</v>
      </c>
      <c r="I71" s="12">
        <v>83.519152366521737</v>
      </c>
      <c r="J71" s="12">
        <v>81.291162056649213</v>
      </c>
      <c r="K71" s="12">
        <v>85.225906201683557</v>
      </c>
      <c r="L71" s="12">
        <v>83.690543191578399</v>
      </c>
      <c r="M71" s="12">
        <v>93.521198830409347</v>
      </c>
      <c r="N71" s="12">
        <v>82.160115752390539</v>
      </c>
      <c r="O71" s="12" t="s">
        <v>0</v>
      </c>
      <c r="P71" s="12" t="s">
        <v>0</v>
      </c>
      <c r="Q71" s="12" t="s">
        <v>0</v>
      </c>
    </row>
    <row r="72" spans="1:17" x14ac:dyDescent="0.2">
      <c r="A72" s="11" t="s">
        <v>72</v>
      </c>
      <c r="B72" s="12">
        <v>91.338645104583549</v>
      </c>
      <c r="C72" s="12">
        <v>95.130942714593203</v>
      </c>
      <c r="D72" s="12">
        <v>91.513130010135441</v>
      </c>
      <c r="E72" s="12" t="s">
        <v>0</v>
      </c>
      <c r="F72" s="12">
        <v>96.64255205389523</v>
      </c>
      <c r="G72" s="12">
        <v>96.558082624331192</v>
      </c>
      <c r="H72" s="12">
        <v>96.655187956368877</v>
      </c>
      <c r="I72" s="12">
        <v>81.737125504532131</v>
      </c>
      <c r="J72" s="12">
        <v>78.337469889525707</v>
      </c>
      <c r="K72" s="12">
        <v>85.706923209070595</v>
      </c>
      <c r="L72" s="12">
        <v>81.998643485376718</v>
      </c>
      <c r="M72" s="12">
        <v>89.859621710526312</v>
      </c>
      <c r="N72" s="12">
        <v>80.774853212548223</v>
      </c>
      <c r="O72" s="12" t="s">
        <v>0</v>
      </c>
      <c r="P72" s="12" t="s">
        <v>0</v>
      </c>
      <c r="Q72" s="12" t="s">
        <v>0</v>
      </c>
    </row>
    <row r="73" spans="1:17" x14ac:dyDescent="0.2">
      <c r="A73" s="11" t="s">
        <v>73</v>
      </c>
      <c r="B73" s="12">
        <v>87.545717612189847</v>
      </c>
      <c r="C73" s="12">
        <v>90.993512986201324</v>
      </c>
      <c r="D73" s="12">
        <v>86.100488344236609</v>
      </c>
      <c r="E73" s="12" t="s">
        <v>0</v>
      </c>
      <c r="F73" s="12">
        <v>93.037945346598974</v>
      </c>
      <c r="G73" s="12">
        <v>94.171993684764487</v>
      </c>
      <c r="H73" s="12">
        <v>92.868394483007293</v>
      </c>
      <c r="I73" s="12">
        <v>78.816418321713442</v>
      </c>
      <c r="J73" s="12">
        <v>79.925076833624047</v>
      </c>
      <c r="K73" s="12">
        <v>86.325373647139656</v>
      </c>
      <c r="L73" s="12">
        <v>78.731141008761313</v>
      </c>
      <c r="M73" s="12">
        <v>85.990433114035085</v>
      </c>
      <c r="N73" s="12">
        <v>77.601023318235193</v>
      </c>
      <c r="O73" s="12" t="s">
        <v>0</v>
      </c>
      <c r="P73" s="12" t="s">
        <v>0</v>
      </c>
      <c r="Q73" s="12" t="s">
        <v>0</v>
      </c>
    </row>
    <row r="74" spans="1:17" x14ac:dyDescent="0.2">
      <c r="A74" s="11" t="s">
        <v>74</v>
      </c>
      <c r="B74" s="12">
        <v>90.395135092327592</v>
      </c>
      <c r="C74" s="12">
        <v>93.058340402996592</v>
      </c>
      <c r="D74" s="12">
        <v>90.419847046899477</v>
      </c>
      <c r="E74" s="12" t="s">
        <v>0</v>
      </c>
      <c r="F74" s="12">
        <v>94.160768716387793</v>
      </c>
      <c r="G74" s="12">
        <v>88.165327602841856</v>
      </c>
      <c r="H74" s="12">
        <v>95.057180203732074</v>
      </c>
      <c r="I74" s="12">
        <v>83.652290112471221</v>
      </c>
      <c r="J74" s="12">
        <v>86.238599551457753</v>
      </c>
      <c r="K74" s="12">
        <v>89.795567771860505</v>
      </c>
      <c r="L74" s="12">
        <v>83.453348375535541</v>
      </c>
      <c r="M74" s="12">
        <v>95.984265350877195</v>
      </c>
      <c r="N74" s="12">
        <v>81.502558295587988</v>
      </c>
      <c r="O74" s="12" t="s">
        <v>0</v>
      </c>
      <c r="P74" s="12" t="s">
        <v>0</v>
      </c>
      <c r="Q74" s="12" t="s">
        <v>0</v>
      </c>
    </row>
    <row r="75" spans="1:17" x14ac:dyDescent="0.2">
      <c r="A75" s="11" t="s">
        <v>75</v>
      </c>
      <c r="B75" s="12">
        <v>88.839183063411767</v>
      </c>
      <c r="C75" s="12">
        <v>90.994644373686967</v>
      </c>
      <c r="D75" s="12">
        <v>88.717193402745778</v>
      </c>
      <c r="E75" s="12" t="s">
        <v>0</v>
      </c>
      <c r="F75" s="12">
        <v>91.946221185621852</v>
      </c>
      <c r="G75" s="12">
        <v>90.1184194368915</v>
      </c>
      <c r="H75" s="12">
        <v>92.219507797710264</v>
      </c>
      <c r="I75" s="12">
        <v>83.381878433914281</v>
      </c>
      <c r="J75" s="12">
        <v>78.263626547055409</v>
      </c>
      <c r="K75" s="12">
        <v>88.653152379316268</v>
      </c>
      <c r="L75" s="12">
        <v>83.775592753597351</v>
      </c>
      <c r="M75" s="12">
        <v>90.491904239766072</v>
      </c>
      <c r="N75" s="12">
        <v>82.730003355141747</v>
      </c>
      <c r="O75" s="12" t="s">
        <v>0</v>
      </c>
      <c r="P75" s="12" t="s">
        <v>0</v>
      </c>
      <c r="Q75" s="12" t="s">
        <v>0</v>
      </c>
    </row>
    <row r="76" spans="1:17" x14ac:dyDescent="0.2">
      <c r="A76" s="11" t="s">
        <v>76</v>
      </c>
      <c r="B76" s="12">
        <v>91.938865834357031</v>
      </c>
      <c r="C76" s="12">
        <v>95.515424386613745</v>
      </c>
      <c r="D76" s="12">
        <v>92.247959089652625</v>
      </c>
      <c r="E76" s="12" t="s">
        <v>0</v>
      </c>
      <c r="F76" s="12">
        <v>96.88065593279839</v>
      </c>
      <c r="G76" s="12">
        <v>88.607534426804662</v>
      </c>
      <c r="H76" s="12">
        <v>98.117605697286578</v>
      </c>
      <c r="I76" s="12">
        <v>82.883561175344894</v>
      </c>
      <c r="J76" s="12">
        <v>91.379865437328675</v>
      </c>
      <c r="K76" s="12">
        <v>91.444768940044668</v>
      </c>
      <c r="L76" s="12">
        <v>82.230006476975319</v>
      </c>
      <c r="M76" s="12">
        <v>91.577165570175438</v>
      </c>
      <c r="N76" s="12">
        <v>80.774853212548223</v>
      </c>
      <c r="O76" s="12" t="s">
        <v>0</v>
      </c>
      <c r="P76" s="12" t="s">
        <v>0</v>
      </c>
      <c r="Q76" s="12" t="s">
        <v>0</v>
      </c>
    </row>
    <row r="77" spans="1:17" x14ac:dyDescent="0.2">
      <c r="A77" s="11" t="s">
        <v>77</v>
      </c>
      <c r="B77" s="12">
        <v>89.429635651884766</v>
      </c>
      <c r="C77" s="12">
        <v>91.737757776456107</v>
      </c>
      <c r="D77" s="12">
        <v>92.713950059891275</v>
      </c>
      <c r="E77" s="12" t="s">
        <v>0</v>
      </c>
      <c r="F77" s="12">
        <v>91.329869361763741</v>
      </c>
      <c r="G77" s="12">
        <v>90.302666432769044</v>
      </c>
      <c r="H77" s="12">
        <v>91.483458036599657</v>
      </c>
      <c r="I77" s="12">
        <v>83.585831424796794</v>
      </c>
      <c r="J77" s="12">
        <v>84.697142619818919</v>
      </c>
      <c r="K77" s="12">
        <v>95.430338429823053</v>
      </c>
      <c r="L77" s="12">
        <v>83.500342524186792</v>
      </c>
      <c r="M77" s="12">
        <v>101.51438230994151</v>
      </c>
      <c r="N77" s="12">
        <v>80.695948666331148</v>
      </c>
      <c r="O77" s="12" t="s">
        <v>0</v>
      </c>
      <c r="P77" s="12" t="s">
        <v>0</v>
      </c>
      <c r="Q77" s="12" t="s">
        <v>0</v>
      </c>
    </row>
    <row r="78" spans="1:17" x14ac:dyDescent="0.2">
      <c r="A78" s="11" t="s">
        <v>78</v>
      </c>
      <c r="B78" s="12">
        <v>90.924961209635413</v>
      </c>
      <c r="C78" s="12">
        <v>93.305942291454286</v>
      </c>
      <c r="D78" s="12">
        <v>90.634921219939187</v>
      </c>
      <c r="E78" s="12" t="s">
        <v>0</v>
      </c>
      <c r="F78" s="12">
        <v>94.421958951918924</v>
      </c>
      <c r="G78" s="12">
        <v>92.311034119814053</v>
      </c>
      <c r="H78" s="12">
        <v>94.737573244388344</v>
      </c>
      <c r="I78" s="12">
        <v>84.896663563679084</v>
      </c>
      <c r="J78" s="12">
        <v>83.183370711853144</v>
      </c>
      <c r="K78" s="12">
        <v>93.729599725133127</v>
      </c>
      <c r="L78" s="12">
        <v>85.028458793958322</v>
      </c>
      <c r="M78" s="12">
        <v>95.512417763157885</v>
      </c>
      <c r="N78" s="12">
        <v>83.396334507632943</v>
      </c>
      <c r="O78" s="12" t="s">
        <v>0</v>
      </c>
      <c r="P78" s="12" t="s">
        <v>0</v>
      </c>
      <c r="Q78" s="12" t="s">
        <v>0</v>
      </c>
    </row>
    <row r="79" spans="1:17" x14ac:dyDescent="0.2">
      <c r="A79" s="11" t="s">
        <v>79</v>
      </c>
      <c r="B79" s="12">
        <v>90.023643523815636</v>
      </c>
      <c r="C79" s="12">
        <v>92.343321614270906</v>
      </c>
      <c r="D79" s="12">
        <v>90.061393163180682</v>
      </c>
      <c r="E79" s="12" t="s">
        <v>0</v>
      </c>
      <c r="F79" s="12">
        <v>93.296764065340312</v>
      </c>
      <c r="G79" s="12">
        <v>89.943373388299264</v>
      </c>
      <c r="H79" s="12">
        <v>93.798142973046055</v>
      </c>
      <c r="I79" s="12">
        <v>84.150564992078941</v>
      </c>
      <c r="J79" s="12">
        <v>87.013938034720482</v>
      </c>
      <c r="K79" s="12">
        <v>94.202027143102555</v>
      </c>
      <c r="L79" s="12">
        <v>83.930310122332486</v>
      </c>
      <c r="M79" s="12">
        <v>96.371189692982455</v>
      </c>
      <c r="N79" s="12">
        <v>81.993532964267743</v>
      </c>
      <c r="O79" s="12" t="s">
        <v>0</v>
      </c>
      <c r="P79" s="12" t="s">
        <v>0</v>
      </c>
      <c r="Q79" s="12" t="s">
        <v>0</v>
      </c>
    </row>
    <row r="80" spans="1:17" x14ac:dyDescent="0.2">
      <c r="A80" s="11" t="s">
        <v>80</v>
      </c>
      <c r="B80" s="12">
        <v>89.120530419849644</v>
      </c>
      <c r="C80" s="12">
        <v>91.379949695797052</v>
      </c>
      <c r="D80" s="12">
        <v>89.702939279461901</v>
      </c>
      <c r="E80" s="12" t="s">
        <v>0</v>
      </c>
      <c r="F80" s="12">
        <v>92.080652052134553</v>
      </c>
      <c r="G80" s="12">
        <v>88.690448206297688</v>
      </c>
      <c r="H80" s="12">
        <v>92.587532678265575</v>
      </c>
      <c r="I80" s="12">
        <v>83.400016629504549</v>
      </c>
      <c r="J80" s="12">
        <v>82.768003987042107</v>
      </c>
      <c r="K80" s="12">
        <v>94.502662772719461</v>
      </c>
      <c r="L80" s="12">
        <v>83.448637076312011</v>
      </c>
      <c r="M80" s="12">
        <v>91.218558114035076</v>
      </c>
      <c r="N80" s="12">
        <v>82.239020298607613</v>
      </c>
      <c r="O80" s="12" t="s">
        <v>0</v>
      </c>
      <c r="P80" s="12" t="s">
        <v>0</v>
      </c>
      <c r="Q80" s="12" t="s">
        <v>0</v>
      </c>
    </row>
    <row r="81" spans="1:17" x14ac:dyDescent="0.2">
      <c r="A81" s="11" t="s">
        <v>81</v>
      </c>
      <c r="B81" s="12">
        <v>91.48598493928597</v>
      </c>
      <c r="C81" s="12">
        <v>95.611809549290527</v>
      </c>
      <c r="D81" s="12">
        <v>93.923726158665801</v>
      </c>
      <c r="E81" s="12" t="s">
        <v>0</v>
      </c>
      <c r="F81" s="12">
        <v>96.317133238640338</v>
      </c>
      <c r="G81" s="12">
        <v>86.930830628892195</v>
      </c>
      <c r="H81" s="12">
        <v>97.720526458126741</v>
      </c>
      <c r="I81" s="12">
        <v>81.040000061025694</v>
      </c>
      <c r="J81" s="12">
        <v>86.663186311155414</v>
      </c>
      <c r="K81" s="12">
        <v>95.103934031953273</v>
      </c>
      <c r="L81" s="12">
        <v>80.607452002047495</v>
      </c>
      <c r="M81" s="12">
        <v>96.371189692982455</v>
      </c>
      <c r="N81" s="12">
        <v>78.153371917463517</v>
      </c>
      <c r="O81" s="12" t="s">
        <v>0</v>
      </c>
      <c r="P81" s="12" t="s">
        <v>0</v>
      </c>
      <c r="Q81" s="12" t="s">
        <v>0</v>
      </c>
    </row>
    <row r="82" spans="1:17" x14ac:dyDescent="0.2">
      <c r="A82" s="11" t="s">
        <v>82</v>
      </c>
      <c r="B82" s="12">
        <v>84.622599105970636</v>
      </c>
      <c r="C82" s="12">
        <v>85.321758907481552</v>
      </c>
      <c r="D82" s="12">
        <v>86.441011701833588</v>
      </c>
      <c r="E82" s="12" t="s">
        <v>0</v>
      </c>
      <c r="F82" s="12">
        <v>84.854101412525708</v>
      </c>
      <c r="G82" s="12">
        <v>84.756635382861148</v>
      </c>
      <c r="H82" s="12">
        <v>84.868673938519777</v>
      </c>
      <c r="I82" s="12">
        <v>82.852446541694491</v>
      </c>
      <c r="J82" s="12">
        <v>86.321671235152422</v>
      </c>
      <c r="K82" s="12">
        <v>94.390998110290326</v>
      </c>
      <c r="L82" s="12">
        <v>82.585586480353882</v>
      </c>
      <c r="M82" s="12">
        <v>93.709941520467837</v>
      </c>
      <c r="N82" s="12">
        <v>80.853757758765298</v>
      </c>
      <c r="O82" s="12" t="s">
        <v>0</v>
      </c>
      <c r="P82" s="12" t="s">
        <v>0</v>
      </c>
      <c r="Q82" s="12" t="s">
        <v>0</v>
      </c>
    </row>
    <row r="83" spans="1:17" x14ac:dyDescent="0.2">
      <c r="A83" s="11" t="s">
        <v>83</v>
      </c>
      <c r="B83" s="12">
        <v>89.01587176305884</v>
      </c>
      <c r="C83" s="12">
        <v>91.001324085402189</v>
      </c>
      <c r="D83" s="12">
        <v>87.31026444301115</v>
      </c>
      <c r="E83" s="12" t="s">
        <v>0</v>
      </c>
      <c r="F83" s="12">
        <v>92.543537994034551</v>
      </c>
      <c r="G83" s="12">
        <v>85.383097973861936</v>
      </c>
      <c r="H83" s="12">
        <v>93.614126025421427</v>
      </c>
      <c r="I83" s="12">
        <v>83.989007914440606</v>
      </c>
      <c r="J83" s="12">
        <v>85.463252761857291</v>
      </c>
      <c r="K83" s="12">
        <v>96.486857928191029</v>
      </c>
      <c r="L83" s="12">
        <v>83.875608118374998</v>
      </c>
      <c r="M83" s="12">
        <v>90.671207967836253</v>
      </c>
      <c r="N83" s="12">
        <v>82.817681597047468</v>
      </c>
      <c r="O83" s="12" t="s">
        <v>0</v>
      </c>
      <c r="P83" s="12" t="s">
        <v>0</v>
      </c>
      <c r="Q83" s="12" t="s">
        <v>0</v>
      </c>
    </row>
    <row r="84" spans="1:17" x14ac:dyDescent="0.2">
      <c r="A84" s="11" t="s">
        <v>84</v>
      </c>
      <c r="B84" s="12">
        <v>89.517406712250732</v>
      </c>
      <c r="C84" s="12">
        <v>91.690266655358826</v>
      </c>
      <c r="D84" s="12">
        <v>91.602745784575689</v>
      </c>
      <c r="E84" s="12" t="s">
        <v>0</v>
      </c>
      <c r="F84" s="12">
        <v>91.726837916529078</v>
      </c>
      <c r="G84" s="12">
        <v>92.771669151828789</v>
      </c>
      <c r="H84" s="12">
        <v>91.570621112413235</v>
      </c>
      <c r="I84" s="12">
        <v>84.01603721618703</v>
      </c>
      <c r="J84" s="12">
        <v>82.112658858709196</v>
      </c>
      <c r="K84" s="12">
        <v>95.971482563133478</v>
      </c>
      <c r="L84" s="12">
        <v>84.162454086054638</v>
      </c>
      <c r="M84" s="12">
        <v>86.943576388888886</v>
      </c>
      <c r="N84" s="12">
        <v>83.729500083878534</v>
      </c>
      <c r="O84" s="12" t="s">
        <v>0</v>
      </c>
      <c r="P84" s="12" t="s">
        <v>0</v>
      </c>
      <c r="Q84" s="12" t="s">
        <v>0</v>
      </c>
    </row>
    <row r="85" spans="1:17" x14ac:dyDescent="0.2">
      <c r="A85" s="11" t="s">
        <v>85</v>
      </c>
      <c r="B85" s="12">
        <v>91.415385898021484</v>
      </c>
      <c r="C85" s="12">
        <v>94.252243835544775</v>
      </c>
      <c r="D85" s="12">
        <v>89.882161614300188</v>
      </c>
      <c r="E85" s="12" t="s">
        <v>0</v>
      </c>
      <c r="F85" s="12">
        <v>96.078166989995424</v>
      </c>
      <c r="G85" s="12">
        <v>92.218910621875267</v>
      </c>
      <c r="H85" s="12">
        <v>96.655187956368877</v>
      </c>
      <c r="I85" s="12">
        <v>84.232890362998688</v>
      </c>
      <c r="J85" s="12">
        <v>84.780214303513574</v>
      </c>
      <c r="K85" s="12">
        <v>100.21473973544065</v>
      </c>
      <c r="L85" s="12">
        <v>84.190789792015238</v>
      </c>
      <c r="M85" s="12">
        <v>87.660791301169581</v>
      </c>
      <c r="N85" s="12">
        <v>83.65058714980708</v>
      </c>
      <c r="O85" s="12" t="s">
        <v>0</v>
      </c>
      <c r="P85" s="12" t="s">
        <v>0</v>
      </c>
      <c r="Q85" s="12" t="s">
        <v>0</v>
      </c>
    </row>
    <row r="86" spans="1:17" x14ac:dyDescent="0.2">
      <c r="A86" s="11" t="s">
        <v>86</v>
      </c>
      <c r="B86" s="12">
        <v>91.824305713136084</v>
      </c>
      <c r="C86" s="12">
        <v>94.361246231461422</v>
      </c>
      <c r="D86" s="12">
        <v>92.158343315212377</v>
      </c>
      <c r="E86" s="12" t="s">
        <v>0</v>
      </c>
      <c r="F86" s="12">
        <v>95.281669720293962</v>
      </c>
      <c r="G86" s="12">
        <v>93.803490921848962</v>
      </c>
      <c r="H86" s="12">
        <v>95.502686378797435</v>
      </c>
      <c r="I86" s="12">
        <v>85.401159674858434</v>
      </c>
      <c r="J86" s="12">
        <v>90.023016861865599</v>
      </c>
      <c r="K86" s="12">
        <v>101.91547844013056</v>
      </c>
      <c r="L86" s="12">
        <v>85.045640180676202</v>
      </c>
      <c r="M86" s="12">
        <v>91.303490497076012</v>
      </c>
      <c r="N86" s="12">
        <v>84.071430967958392</v>
      </c>
      <c r="O86" s="12" t="s">
        <v>0</v>
      </c>
      <c r="P86" s="12">
        <v>98.161760000000001</v>
      </c>
      <c r="Q86" s="12" t="s">
        <v>0</v>
      </c>
    </row>
    <row r="87" spans="1:17" x14ac:dyDescent="0.2">
      <c r="A87" s="11" t="s">
        <v>87</v>
      </c>
      <c r="B87" s="12">
        <v>92.675262808775258</v>
      </c>
      <c r="C87" s="12">
        <v>94.283406772449283</v>
      </c>
      <c r="D87" s="12">
        <v>89.613323505021654</v>
      </c>
      <c r="E87" s="12" t="s">
        <v>0</v>
      </c>
      <c r="F87" s="12">
        <v>96.234687098122222</v>
      </c>
      <c r="G87" s="12">
        <v>92.126778352776071</v>
      </c>
      <c r="H87" s="12">
        <v>96.848877670603073</v>
      </c>
      <c r="I87" s="12">
        <v>88.603661525335795</v>
      </c>
      <c r="J87" s="12">
        <v>88.952570811529199</v>
      </c>
      <c r="K87" s="12">
        <v>94.605737845730971</v>
      </c>
      <c r="L87" s="12">
        <v>88.576822614915372</v>
      </c>
      <c r="M87" s="12">
        <v>94.370531798245608</v>
      </c>
      <c r="N87" s="12">
        <v>87.674861600402608</v>
      </c>
      <c r="O87" s="12" t="s">
        <v>0</v>
      </c>
      <c r="P87" s="12">
        <v>97.381500000000003</v>
      </c>
      <c r="Q87" s="12" t="s">
        <v>0</v>
      </c>
    </row>
    <row r="88" spans="1:17" x14ac:dyDescent="0.2">
      <c r="A88" s="11" t="s">
        <v>88</v>
      </c>
      <c r="B88" s="12">
        <v>92.783734507074612</v>
      </c>
      <c r="C88" s="12">
        <v>93.475424136803383</v>
      </c>
      <c r="D88" s="12">
        <v>89.164286372431576</v>
      </c>
      <c r="E88" s="12" t="s">
        <v>0</v>
      </c>
      <c r="F88" s="12">
        <v>95.276720077297071</v>
      </c>
      <c r="G88" s="12">
        <v>91.842820805192517</v>
      </c>
      <c r="H88" s="12">
        <v>95.790137924817444</v>
      </c>
      <c r="I88" s="12">
        <v>91.032493051757342</v>
      </c>
      <c r="J88" s="12">
        <v>89.974250353019343</v>
      </c>
      <c r="K88" s="12">
        <v>89.168527744373819</v>
      </c>
      <c r="L88" s="12">
        <v>91.113895446508067</v>
      </c>
      <c r="M88" s="12">
        <v>93.247441520467831</v>
      </c>
      <c r="N88" s="12">
        <v>90.78174802885421</v>
      </c>
      <c r="O88" s="12" t="s">
        <v>0</v>
      </c>
      <c r="P88" s="12">
        <v>97.537940000000006</v>
      </c>
      <c r="Q88" s="12" t="s">
        <v>0</v>
      </c>
    </row>
    <row r="89" spans="1:17" x14ac:dyDescent="0.2">
      <c r="A89" s="11" t="s">
        <v>89</v>
      </c>
      <c r="B89" s="12">
        <v>94.980579708521859</v>
      </c>
      <c r="C89" s="12">
        <v>96.583589939557655</v>
      </c>
      <c r="D89" s="12">
        <v>93.734451303786969</v>
      </c>
      <c r="E89" s="12" t="s">
        <v>0</v>
      </c>
      <c r="F89" s="12">
        <v>97.774026070155927</v>
      </c>
      <c r="G89" s="12">
        <v>88.071221822647132</v>
      </c>
      <c r="H89" s="12">
        <v>99.224736320201927</v>
      </c>
      <c r="I89" s="12">
        <v>90.922002622918697</v>
      </c>
      <c r="J89" s="12">
        <v>92.391394634105822</v>
      </c>
      <c r="K89" s="12">
        <v>103.925442363855</v>
      </c>
      <c r="L89" s="12">
        <v>90.80897676523044</v>
      </c>
      <c r="M89" s="12">
        <v>96.856725146198826</v>
      </c>
      <c r="N89" s="12">
        <v>89.867471900687804</v>
      </c>
      <c r="O89" s="12" t="s">
        <v>0</v>
      </c>
      <c r="P89" s="12">
        <v>97.324079999999995</v>
      </c>
      <c r="Q89" s="12" t="s">
        <v>0</v>
      </c>
    </row>
    <row r="90" spans="1:17" x14ac:dyDescent="0.2">
      <c r="A90" s="11" t="s">
        <v>90</v>
      </c>
      <c r="B90" s="12">
        <v>96.051324427526026</v>
      </c>
      <c r="C90" s="12">
        <v>96.892404416538497</v>
      </c>
      <c r="D90" s="12">
        <v>93.356675573574122</v>
      </c>
      <c r="E90" s="12">
        <v>94.191402251791189</v>
      </c>
      <c r="F90" s="12">
        <v>98.369725935302867</v>
      </c>
      <c r="G90" s="12">
        <v>94.640820980615729</v>
      </c>
      <c r="H90" s="12">
        <v>98.927251419814297</v>
      </c>
      <c r="I90" s="12">
        <v>93.921839802948</v>
      </c>
      <c r="J90" s="12">
        <v>87.282996926655031</v>
      </c>
      <c r="K90" s="12">
        <v>99.055145164061159</v>
      </c>
      <c r="L90" s="12">
        <v>94.432517641905605</v>
      </c>
      <c r="M90" s="12">
        <v>104.41337719298245</v>
      </c>
      <c r="N90" s="12">
        <v>92.878711625566169</v>
      </c>
      <c r="O90" s="12" t="s">
        <v>0</v>
      </c>
      <c r="P90" s="12">
        <v>95.887079999999997</v>
      </c>
      <c r="Q90" s="12" t="s">
        <v>0</v>
      </c>
    </row>
    <row r="91" spans="1:17" x14ac:dyDescent="0.2">
      <c r="A91" s="11" t="s">
        <v>91</v>
      </c>
      <c r="B91" s="12">
        <v>96.914538362886177</v>
      </c>
      <c r="C91" s="12">
        <v>97.749389706962489</v>
      </c>
      <c r="D91" s="12">
        <v>93.458030037777576</v>
      </c>
      <c r="E91" s="12">
        <v>96.664960764244285</v>
      </c>
      <c r="F91" s="12">
        <v>99.542432004840762</v>
      </c>
      <c r="G91" s="12">
        <v>91.658626436277515</v>
      </c>
      <c r="H91" s="12">
        <v>100.72117551609122</v>
      </c>
      <c r="I91" s="12">
        <v>94.80081337093533</v>
      </c>
      <c r="J91" s="12">
        <v>91.294958052994431</v>
      </c>
      <c r="K91" s="12">
        <v>92.819103246864799</v>
      </c>
      <c r="L91" s="12">
        <v>95.070495467390586</v>
      </c>
      <c r="M91" s="12">
        <v>106.1860380116959</v>
      </c>
      <c r="N91" s="12">
        <v>93.340043616842806</v>
      </c>
      <c r="O91" s="12" t="s">
        <v>0</v>
      </c>
      <c r="P91" s="12">
        <v>95.349350000000001</v>
      </c>
      <c r="Q91" s="12" t="s">
        <v>0</v>
      </c>
    </row>
    <row r="92" spans="1:17" x14ac:dyDescent="0.2">
      <c r="A92" s="11" t="s">
        <v>92</v>
      </c>
      <c r="B92" s="12">
        <v>97.499729131841548</v>
      </c>
      <c r="C92" s="12">
        <v>97.331319403268225</v>
      </c>
      <c r="D92" s="12">
        <v>93.540956417580389</v>
      </c>
      <c r="E92" s="12">
        <v>95.701125895598764</v>
      </c>
      <c r="F92" s="12">
        <v>98.915031068666551</v>
      </c>
      <c r="G92" s="12">
        <v>97.868608016840625</v>
      </c>
      <c r="H92" s="12">
        <v>99.071486523032533</v>
      </c>
      <c r="I92" s="12">
        <v>97.926109229061424</v>
      </c>
      <c r="J92" s="12">
        <v>95.024503696320295</v>
      </c>
      <c r="K92" s="12">
        <v>92.226421577048612</v>
      </c>
      <c r="L92" s="12">
        <v>98.149308287896886</v>
      </c>
      <c r="M92" s="12">
        <v>105.765716374269</v>
      </c>
      <c r="N92" s="12">
        <v>96.963596711961074</v>
      </c>
      <c r="O92" s="12" t="s">
        <v>0</v>
      </c>
      <c r="P92" s="12">
        <v>95.494820000000004</v>
      </c>
      <c r="Q92" s="12" t="s">
        <v>0</v>
      </c>
    </row>
    <row r="93" spans="1:17" x14ac:dyDescent="0.2">
      <c r="A93" s="11" t="s">
        <v>93</v>
      </c>
      <c r="B93" s="12">
        <v>97.140841043187706</v>
      </c>
      <c r="C93" s="12">
        <v>96.853176949636321</v>
      </c>
      <c r="D93" s="12">
        <v>86.160508615129459</v>
      </c>
      <c r="E93" s="12">
        <v>98.21733196861139</v>
      </c>
      <c r="F93" s="12">
        <v>101.3208450217371</v>
      </c>
      <c r="G93" s="12">
        <v>96.64941671783177</v>
      </c>
      <c r="H93" s="12">
        <v>102.01929144505543</v>
      </c>
      <c r="I93" s="12">
        <v>97.869177331968046</v>
      </c>
      <c r="J93" s="12">
        <v>94.036049505772894</v>
      </c>
      <c r="K93" s="12">
        <v>92.965126266964432</v>
      </c>
      <c r="L93" s="12">
        <v>98.164036403487543</v>
      </c>
      <c r="M93" s="12">
        <v>105.33625730994152</v>
      </c>
      <c r="N93" s="12">
        <v>97.047475255829553</v>
      </c>
      <c r="O93" s="12" t="s">
        <v>0</v>
      </c>
      <c r="P93" s="12">
        <v>95.019549999999995</v>
      </c>
      <c r="Q93" s="12" t="s">
        <v>0</v>
      </c>
    </row>
    <row r="94" spans="1:17" x14ac:dyDescent="0.2">
      <c r="A94" s="11" t="s">
        <v>94</v>
      </c>
      <c r="B94" s="12">
        <v>100</v>
      </c>
      <c r="C94" s="12">
        <v>100</v>
      </c>
      <c r="D94" s="12">
        <v>100</v>
      </c>
      <c r="E94" s="12">
        <v>100</v>
      </c>
      <c r="F94" s="12">
        <v>100</v>
      </c>
      <c r="G94" s="12">
        <v>100</v>
      </c>
      <c r="H94" s="12">
        <v>100</v>
      </c>
      <c r="I94" s="12">
        <v>100</v>
      </c>
      <c r="J94" s="12">
        <v>100</v>
      </c>
      <c r="K94" s="12">
        <v>100</v>
      </c>
      <c r="L94" s="12">
        <v>100</v>
      </c>
      <c r="M94" s="12">
        <v>100</v>
      </c>
      <c r="N94" s="12">
        <v>100</v>
      </c>
      <c r="O94" s="12">
        <v>100</v>
      </c>
      <c r="P94" s="12">
        <v>100</v>
      </c>
      <c r="Q94" s="12">
        <v>100</v>
      </c>
    </row>
    <row r="95" spans="1:17" x14ac:dyDescent="0.2">
      <c r="A95" s="11" t="s">
        <v>95</v>
      </c>
      <c r="B95" s="12">
        <v>102.06661516838578</v>
      </c>
      <c r="C95" s="12">
        <v>102.01321804525024</v>
      </c>
      <c r="D95" s="12">
        <v>102.43250714088271</v>
      </c>
      <c r="E95" s="12">
        <v>98.712043671102009</v>
      </c>
      <c r="F95" s="12">
        <v>101.83802432529448</v>
      </c>
      <c r="G95" s="12">
        <v>97.912463818963246</v>
      </c>
      <c r="H95" s="12">
        <v>102.42495267285675</v>
      </c>
      <c r="I95" s="12">
        <v>102.20181590460393</v>
      </c>
      <c r="J95" s="12">
        <v>101.70279923581693</v>
      </c>
      <c r="K95" s="12">
        <v>101.82099295653667</v>
      </c>
      <c r="L95" s="12">
        <v>102.24020155871848</v>
      </c>
      <c r="M95" s="12">
        <v>101.00511695906432</v>
      </c>
      <c r="N95" s="12">
        <v>102.43247777218588</v>
      </c>
      <c r="O95" s="12">
        <v>100.41902</v>
      </c>
      <c r="P95" s="12">
        <v>100.45359999999999</v>
      </c>
      <c r="Q95" s="12">
        <v>100.298</v>
      </c>
    </row>
    <row r="96" spans="1:17" x14ac:dyDescent="0.2">
      <c r="A96" s="11" t="s">
        <v>96</v>
      </c>
      <c r="B96" s="12">
        <v>102.64419763074132</v>
      </c>
      <c r="C96" s="12">
        <v>102.88009618784869</v>
      </c>
      <c r="D96" s="12">
        <v>102.6352160692896</v>
      </c>
      <c r="E96" s="12">
        <v>97.628795632889791</v>
      </c>
      <c r="F96" s="12">
        <v>102.98240693862694</v>
      </c>
      <c r="G96" s="12">
        <v>105.32409437768617</v>
      </c>
      <c r="H96" s="12">
        <v>102.63229063373298</v>
      </c>
      <c r="I96" s="12">
        <v>102.04693775132313</v>
      </c>
      <c r="J96" s="12">
        <v>96.652545892515988</v>
      </c>
      <c r="K96" s="12">
        <v>111.96529805875278</v>
      </c>
      <c r="L96" s="12">
        <v>102.46188728704715</v>
      </c>
      <c r="M96" s="12">
        <v>110.51717836257309</v>
      </c>
      <c r="N96" s="12">
        <v>101.20785103170608</v>
      </c>
      <c r="O96" s="12">
        <v>101.04032999999998</v>
      </c>
      <c r="P96" s="12">
        <v>101.11276000000001</v>
      </c>
      <c r="Q96" s="12">
        <v>100.78689</v>
      </c>
    </row>
    <row r="97" spans="1:17" x14ac:dyDescent="0.2">
      <c r="A97" s="11" t="s">
        <v>97</v>
      </c>
      <c r="B97" s="12">
        <v>101.07490440064987</v>
      </c>
      <c r="C97" s="12">
        <v>101.56063589769397</v>
      </c>
      <c r="D97" s="12">
        <v>98.415184741546113</v>
      </c>
      <c r="E97" s="12">
        <v>94.933469805527125</v>
      </c>
      <c r="F97" s="12">
        <v>102.87488021145306</v>
      </c>
      <c r="G97" s="12">
        <v>104.37680905183755</v>
      </c>
      <c r="H97" s="12">
        <v>102.65032002163527</v>
      </c>
      <c r="I97" s="12">
        <v>99.845113370926853</v>
      </c>
      <c r="J97" s="12">
        <v>120.10133732037544</v>
      </c>
      <c r="K97" s="12">
        <v>123.21766019584263</v>
      </c>
      <c r="L97" s="12">
        <v>98.286954624670742</v>
      </c>
      <c r="M97" s="12">
        <v>105.65606725146198</v>
      </c>
      <c r="N97" s="12">
        <v>97.139741654084887</v>
      </c>
      <c r="O97" s="12">
        <v>100.98118000000001</v>
      </c>
      <c r="P97" s="12">
        <v>100.66200000000001</v>
      </c>
      <c r="Q97" s="12">
        <v>102.09798000000001</v>
      </c>
    </row>
    <row r="98" spans="1:17" x14ac:dyDescent="0.2">
      <c r="A98" s="11" t="s">
        <v>98</v>
      </c>
      <c r="B98" s="12">
        <v>101.78582776909251</v>
      </c>
      <c r="C98" s="12">
        <v>101.06306978370857</v>
      </c>
      <c r="D98" s="12">
        <v>101.61245738505482</v>
      </c>
      <c r="E98" s="12">
        <v>100.80177413851928</v>
      </c>
      <c r="F98" s="12">
        <v>100.83351628746951</v>
      </c>
      <c r="G98" s="12">
        <v>105.74511007806332</v>
      </c>
      <c r="H98" s="12">
        <v>100.09916163346254</v>
      </c>
      <c r="I98" s="12">
        <v>103.61576453299612</v>
      </c>
      <c r="J98" s="12">
        <v>120.96519644488744</v>
      </c>
      <c r="K98" s="12">
        <v>116.87854320563477</v>
      </c>
      <c r="L98" s="12">
        <v>102.28120259520432</v>
      </c>
      <c r="M98" s="12">
        <v>112.40862573099415</v>
      </c>
      <c r="N98" s="12">
        <v>100.70457976849521</v>
      </c>
      <c r="O98" s="12">
        <v>99.877750000000006</v>
      </c>
      <c r="P98" s="12">
        <v>98.935029999999998</v>
      </c>
      <c r="Q98" s="12">
        <v>103.17627</v>
      </c>
    </row>
    <row r="99" spans="1:17" x14ac:dyDescent="0.2">
      <c r="A99" s="11" t="s">
        <v>99</v>
      </c>
      <c r="B99" s="12">
        <v>101.09677828212436</v>
      </c>
      <c r="C99" s="12">
        <v>99.72998758822672</v>
      </c>
      <c r="D99" s="12">
        <v>97.825486040726062</v>
      </c>
      <c r="E99" s="12">
        <v>92.400204708290687</v>
      </c>
      <c r="F99" s="12">
        <v>100.52573113682969</v>
      </c>
      <c r="G99" s="12">
        <v>108.74484694325059</v>
      </c>
      <c r="H99" s="12">
        <v>99.296853871811052</v>
      </c>
      <c r="I99" s="12">
        <v>104.55729792418522</v>
      </c>
      <c r="J99" s="12">
        <v>118.68925990530775</v>
      </c>
      <c r="K99" s="12">
        <v>110.41058237416252</v>
      </c>
      <c r="L99" s="12">
        <v>103.47023265329337</v>
      </c>
      <c r="M99" s="12">
        <v>113.42288011695906</v>
      </c>
      <c r="N99" s="12">
        <v>101.92081865458815</v>
      </c>
      <c r="O99" s="12">
        <v>101.4941</v>
      </c>
      <c r="P99" s="12">
        <v>100.43501000000002</v>
      </c>
      <c r="Q99" s="12">
        <v>105.19981</v>
      </c>
    </row>
    <row r="100" spans="1:17" x14ac:dyDescent="0.2">
      <c r="A100" s="11" t="s">
        <v>100</v>
      </c>
      <c r="B100" s="12">
        <v>102.90859517329385</v>
      </c>
      <c r="C100" s="12">
        <v>101.23481440402897</v>
      </c>
      <c r="D100" s="12">
        <v>97.143646917902885</v>
      </c>
      <c r="E100" s="12">
        <v>95.504947117024898</v>
      </c>
      <c r="F100" s="12">
        <v>102.94420216246398</v>
      </c>
      <c r="G100" s="12">
        <v>105.75388123848785</v>
      </c>
      <c r="H100" s="12">
        <v>102.52411430631929</v>
      </c>
      <c r="I100" s="12">
        <v>107.14636430464132</v>
      </c>
      <c r="J100" s="12">
        <v>117.8586261317385</v>
      </c>
      <c r="K100" s="12">
        <v>117.58288953788008</v>
      </c>
      <c r="L100" s="12">
        <v>106.32235133728743</v>
      </c>
      <c r="M100" s="12">
        <v>113.31323099415204</v>
      </c>
      <c r="N100" s="12">
        <v>105.23402113739304</v>
      </c>
      <c r="O100" s="12">
        <v>101.45933999999998</v>
      </c>
      <c r="P100" s="12">
        <v>100.25121999999999</v>
      </c>
      <c r="Q100" s="12">
        <v>105.68649000000001</v>
      </c>
    </row>
    <row r="101" spans="1:17" x14ac:dyDescent="0.2">
      <c r="A101" s="11" t="s">
        <v>101</v>
      </c>
      <c r="B101" s="12">
        <v>104.34517856011198</v>
      </c>
      <c r="C101" s="12">
        <v>102.05497076902036</v>
      </c>
      <c r="D101" s="12">
        <v>95.99189164286372</v>
      </c>
      <c r="E101" s="12">
        <v>95.701125895598764</v>
      </c>
      <c r="F101" s="12">
        <v>104.58827414302905</v>
      </c>
      <c r="G101" s="12">
        <v>101.69283396193316</v>
      </c>
      <c r="H101" s="12">
        <v>105.02118453078518</v>
      </c>
      <c r="I101" s="12">
        <v>110.14363331959407</v>
      </c>
      <c r="J101" s="12">
        <v>115.06769665254589</v>
      </c>
      <c r="K101" s="12">
        <v>112.97028002061501</v>
      </c>
      <c r="L101" s="12">
        <v>109.76486796902256</v>
      </c>
      <c r="M101" s="12">
        <v>116.8859649122807</v>
      </c>
      <c r="N101" s="12">
        <v>108.65626572722697</v>
      </c>
      <c r="O101" s="12">
        <v>101.37027999999999</v>
      </c>
      <c r="P101" s="12">
        <v>99.914320000000004</v>
      </c>
      <c r="Q101" s="12">
        <v>106.46458999999999</v>
      </c>
    </row>
    <row r="102" spans="1:17" x14ac:dyDescent="0.2">
      <c r="A102" s="11" t="s">
        <v>102</v>
      </c>
      <c r="B102" s="12">
        <v>106.38795555291279</v>
      </c>
      <c r="C102" s="12">
        <v>105.04135402282017</v>
      </c>
      <c r="D102" s="12">
        <v>101.82438035566203</v>
      </c>
      <c r="E102" s="12">
        <v>99.599112930740361</v>
      </c>
      <c r="F102" s="12">
        <v>106.38548861689907</v>
      </c>
      <c r="G102" s="12">
        <v>105.62231383211999</v>
      </c>
      <c r="H102" s="12">
        <v>106.4995943387722</v>
      </c>
      <c r="I102" s="12">
        <v>109.7973548238743</v>
      </c>
      <c r="J102" s="12">
        <v>107.93255253758618</v>
      </c>
      <c r="K102" s="12">
        <v>120.92423982133653</v>
      </c>
      <c r="L102" s="12">
        <v>109.94079891750472</v>
      </c>
      <c r="M102" s="12">
        <v>113.98940058479532</v>
      </c>
      <c r="N102" s="12">
        <v>109.31051836940111</v>
      </c>
      <c r="O102" s="12">
        <v>102.36000000000001</v>
      </c>
      <c r="P102" s="12">
        <v>100.05</v>
      </c>
      <c r="Q102" s="12">
        <v>110.4</v>
      </c>
    </row>
    <row r="103" spans="1:17" x14ac:dyDescent="0.2">
      <c r="A103" s="11" t="s">
        <v>103</v>
      </c>
      <c r="B103" s="12">
        <v>106.84550275752228</v>
      </c>
      <c r="C103" s="12">
        <v>103.79279099806568</v>
      </c>
      <c r="D103" s="12">
        <v>101.92573481986547</v>
      </c>
      <c r="E103" s="12">
        <v>109.09245991129306</v>
      </c>
      <c r="F103" s="12">
        <v>104.57288623294978</v>
      </c>
      <c r="G103" s="12">
        <v>102.29804403122533</v>
      </c>
      <c r="H103" s="12">
        <v>104.91300820337149</v>
      </c>
      <c r="I103" s="12">
        <v>114.57450632535668</v>
      </c>
      <c r="J103" s="12">
        <v>135.02782623141456</v>
      </c>
      <c r="K103" s="12">
        <v>116.18278646280707</v>
      </c>
      <c r="L103" s="12">
        <v>113.0011909824884</v>
      </c>
      <c r="M103" s="12">
        <v>112.40862573099415</v>
      </c>
      <c r="N103" s="12">
        <v>113.09344069786948</v>
      </c>
      <c r="O103" s="12">
        <v>105.25999999999999</v>
      </c>
      <c r="P103" s="12">
        <v>103.08</v>
      </c>
      <c r="Q103" s="12">
        <v>112.82</v>
      </c>
    </row>
    <row r="104" spans="1:17" x14ac:dyDescent="0.2">
      <c r="A104" s="11" t="s">
        <v>104</v>
      </c>
      <c r="B104" s="12">
        <v>106.21071578432975</v>
      </c>
      <c r="C104" s="12">
        <v>103.50160806366108</v>
      </c>
      <c r="D104" s="12">
        <v>96.277526951073426</v>
      </c>
      <c r="E104" s="12">
        <v>100.14500170590242</v>
      </c>
      <c r="F104" s="12">
        <v>106.52001829661135</v>
      </c>
      <c r="G104" s="12">
        <v>109.49039557933514</v>
      </c>
      <c r="H104" s="12">
        <v>106.07590372306859</v>
      </c>
      <c r="I104" s="12">
        <v>113.06975653371283</v>
      </c>
      <c r="J104" s="12">
        <v>121.94534429769914</v>
      </c>
      <c r="K104" s="12">
        <v>141.75399415907918</v>
      </c>
      <c r="L104" s="12">
        <v>112.38702431794393</v>
      </c>
      <c r="M104" s="12">
        <v>113.07565789473684</v>
      </c>
      <c r="N104" s="12">
        <v>112.27981882234523</v>
      </c>
      <c r="O104" s="12">
        <v>105.2</v>
      </c>
      <c r="P104" s="12">
        <v>103.8</v>
      </c>
      <c r="Q104" s="12">
        <v>110.06</v>
      </c>
    </row>
    <row r="105" spans="1:17" x14ac:dyDescent="0.2">
      <c r="A105" s="11" t="s">
        <v>105</v>
      </c>
      <c r="B105" s="12">
        <v>106.63263904869147</v>
      </c>
      <c r="C105" s="12">
        <v>103.3039863487691</v>
      </c>
      <c r="D105" s="12">
        <v>98.719248134156445</v>
      </c>
      <c r="E105" s="12">
        <v>100.54588877516206</v>
      </c>
      <c r="F105" s="12">
        <v>105.21960065813184</v>
      </c>
      <c r="G105" s="12">
        <v>107.20989386895886</v>
      </c>
      <c r="H105" s="12">
        <v>104.92202289732263</v>
      </c>
      <c r="I105" s="12">
        <v>115.06029636285952</v>
      </c>
      <c r="J105" s="12">
        <v>126.04036880139546</v>
      </c>
      <c r="K105" s="12">
        <v>123.69008761381205</v>
      </c>
      <c r="L105" s="12">
        <v>114.21568752286677</v>
      </c>
      <c r="M105" s="12">
        <v>115.01279239766082</v>
      </c>
      <c r="N105" s="12">
        <v>114.09159536990437</v>
      </c>
      <c r="O105" s="12">
        <v>106.69999999999999</v>
      </c>
      <c r="P105" s="12">
        <v>104.78</v>
      </c>
      <c r="Q105" s="12">
        <v>113.36</v>
      </c>
    </row>
    <row r="106" spans="1:17" x14ac:dyDescent="0.2">
      <c r="A106" s="11" t="s">
        <v>106</v>
      </c>
      <c r="B106" s="12">
        <v>112.30479160661571</v>
      </c>
      <c r="C106" s="12">
        <v>110.43671466434765</v>
      </c>
      <c r="D106" s="12">
        <v>108.67041371049478</v>
      </c>
      <c r="E106" s="12">
        <v>99.547935858068911</v>
      </c>
      <c r="F106" s="12">
        <v>111.17472185880922</v>
      </c>
      <c r="G106" s="12">
        <v>110.36751162178756</v>
      </c>
      <c r="H106" s="12">
        <v>111.29541152077887</v>
      </c>
      <c r="I106" s="12">
        <v>117.03446943701329</v>
      </c>
      <c r="J106" s="12">
        <v>141.97192457845335</v>
      </c>
      <c r="K106" s="12">
        <v>112.96169043119738</v>
      </c>
      <c r="L106" s="12">
        <v>115.11622478075481</v>
      </c>
      <c r="M106" s="12">
        <v>117.33369883040935</v>
      </c>
      <c r="N106" s="12">
        <v>114.77101157523904</v>
      </c>
      <c r="O106" s="12">
        <v>108.49</v>
      </c>
      <c r="P106" s="12">
        <v>106.84</v>
      </c>
      <c r="Q106" s="12">
        <v>114.21999999999998</v>
      </c>
    </row>
    <row r="107" spans="1:17" x14ac:dyDescent="0.2">
      <c r="A107" s="11" t="s">
        <v>107</v>
      </c>
      <c r="B107" s="12">
        <v>112.81854784269399</v>
      </c>
      <c r="C107" s="12">
        <v>109.77918846209231</v>
      </c>
      <c r="D107" s="12">
        <v>107.83193587026628</v>
      </c>
      <c r="E107" s="12">
        <v>97.867621972023201</v>
      </c>
      <c r="F107" s="12">
        <v>110.59280194349394</v>
      </c>
      <c r="G107" s="12">
        <v>108.72730462240153</v>
      </c>
      <c r="H107" s="12">
        <v>110.87172090507526</v>
      </c>
      <c r="I107" s="12">
        <v>120.5137398102965</v>
      </c>
      <c r="J107" s="12">
        <v>122.4188055486336</v>
      </c>
      <c r="K107" s="12">
        <v>124.25700051537535</v>
      </c>
      <c r="L107" s="12">
        <v>120.36720120812991</v>
      </c>
      <c r="M107" s="12">
        <v>119.35307017543859</v>
      </c>
      <c r="N107" s="12">
        <v>120.52507968461667</v>
      </c>
      <c r="O107" s="12">
        <v>107.41000000000001</v>
      </c>
      <c r="P107" s="12">
        <v>105.61</v>
      </c>
      <c r="Q107" s="12">
        <v>113.64000000000001</v>
      </c>
    </row>
    <row r="108" spans="1:17" x14ac:dyDescent="0.2">
      <c r="A108" s="11" t="s">
        <v>108</v>
      </c>
      <c r="B108" s="12">
        <v>112.91245176702476</v>
      </c>
      <c r="C108" s="12">
        <v>108.46750306673891</v>
      </c>
      <c r="D108" s="12">
        <v>105.31650234958076</v>
      </c>
      <c r="E108" s="12">
        <v>96.460252473558512</v>
      </c>
      <c r="F108" s="12">
        <v>109.78406980308145</v>
      </c>
      <c r="G108" s="12">
        <v>109.26234540829751</v>
      </c>
      <c r="H108" s="12">
        <v>109.86207518254754</v>
      </c>
      <c r="I108" s="12">
        <v>124.1663994673134</v>
      </c>
      <c r="J108" s="12">
        <v>136.62264307666749</v>
      </c>
      <c r="K108" s="12">
        <v>112.11132107885243</v>
      </c>
      <c r="L108" s="12">
        <v>123.20824197232811</v>
      </c>
      <c r="M108" s="12">
        <v>119.16118421052632</v>
      </c>
      <c r="N108" s="12">
        <v>123.83828216742157</v>
      </c>
      <c r="O108" s="12">
        <v>105.82000000000001</v>
      </c>
      <c r="P108" s="12">
        <v>103.8</v>
      </c>
      <c r="Q108" s="12">
        <v>112.84</v>
      </c>
    </row>
    <row r="109" spans="1:17" x14ac:dyDescent="0.2">
      <c r="A109" s="11" t="s">
        <v>109</v>
      </c>
      <c r="B109" s="12">
        <v>114.49600168378224</v>
      </c>
      <c r="C109" s="12">
        <v>109.92726445621308</v>
      </c>
      <c r="D109" s="12">
        <v>107.00267207223808</v>
      </c>
      <c r="E109" s="12">
        <v>93.227567383145683</v>
      </c>
      <c r="F109" s="12">
        <v>111.14923703633703</v>
      </c>
      <c r="G109" s="12">
        <v>112.40242084027716</v>
      </c>
      <c r="H109" s="12">
        <v>110.96186784458668</v>
      </c>
      <c r="I109" s="12">
        <v>126.06334959753123</v>
      </c>
      <c r="J109" s="12">
        <v>141.35725558601212</v>
      </c>
      <c r="K109" s="12">
        <v>131.56674110977494</v>
      </c>
      <c r="L109" s="12">
        <v>124.88690759656677</v>
      </c>
      <c r="M109" s="12">
        <v>125.26498538011695</v>
      </c>
      <c r="N109" s="12">
        <v>124.82804898506961</v>
      </c>
      <c r="O109" s="12">
        <v>106.13</v>
      </c>
      <c r="P109" s="12">
        <v>104.2</v>
      </c>
      <c r="Q109" s="12">
        <v>112.81000000000002</v>
      </c>
    </row>
    <row r="110" spans="1:17" x14ac:dyDescent="0.2">
      <c r="A110" s="11" t="s">
        <v>110</v>
      </c>
      <c r="B110" s="12">
        <v>117.50841113404564</v>
      </c>
      <c r="C110" s="12">
        <v>112.42181094225479</v>
      </c>
      <c r="D110" s="12">
        <v>107.26066525384685</v>
      </c>
      <c r="E110" s="12">
        <v>100.50324121460253</v>
      </c>
      <c r="F110" s="12">
        <v>114.57826167100666</v>
      </c>
      <c r="G110" s="12">
        <v>112.29716691518287</v>
      </c>
      <c r="H110" s="12">
        <v>114.91931848913728</v>
      </c>
      <c r="I110" s="12">
        <v>130.38694449974898</v>
      </c>
      <c r="J110" s="12">
        <v>134.59589666915855</v>
      </c>
      <c r="K110" s="12">
        <v>131.79007043463321</v>
      </c>
      <c r="L110" s="12">
        <v>130.06318234255983</v>
      </c>
      <c r="M110" s="12">
        <v>128.45394736842104</v>
      </c>
      <c r="N110" s="12">
        <v>130.31370575406811</v>
      </c>
      <c r="O110" s="12">
        <v>108</v>
      </c>
      <c r="P110" s="12">
        <v>105.08999999999999</v>
      </c>
      <c r="Q110" s="12">
        <v>118.13</v>
      </c>
    </row>
    <row r="111" spans="1:17" x14ac:dyDescent="0.2">
      <c r="A111" s="11" t="s">
        <v>111</v>
      </c>
      <c r="B111" s="12">
        <v>114.33129428938815</v>
      </c>
      <c r="C111" s="12">
        <v>109.03627418352063</v>
      </c>
      <c r="D111" s="12">
        <v>102.74578457569335</v>
      </c>
      <c r="E111" s="12">
        <v>105.42476970317297</v>
      </c>
      <c r="F111" s="12">
        <v>111.66460177022948</v>
      </c>
      <c r="G111" s="12">
        <v>108.10455223226032</v>
      </c>
      <c r="H111" s="12">
        <v>112.1968809158929</v>
      </c>
      <c r="I111" s="12">
        <v>127.73747962313575</v>
      </c>
      <c r="J111" s="12">
        <v>129.96926655037794</v>
      </c>
      <c r="K111" s="12">
        <v>136.36832159422778</v>
      </c>
      <c r="L111" s="12">
        <v>127.56581175685621</v>
      </c>
      <c r="M111" s="12">
        <v>129.74232456140351</v>
      </c>
      <c r="N111" s="12">
        <v>127.22697533970809</v>
      </c>
      <c r="O111" s="12">
        <v>108.87</v>
      </c>
      <c r="P111" s="12">
        <v>105.54999999999998</v>
      </c>
      <c r="Q111" s="12">
        <v>120.41</v>
      </c>
    </row>
    <row r="112" spans="1:17" x14ac:dyDescent="0.2">
      <c r="A112" s="11" t="s">
        <v>112</v>
      </c>
      <c r="B112" s="12">
        <v>119.63688823459822</v>
      </c>
      <c r="C112" s="12">
        <v>113.79212936266408</v>
      </c>
      <c r="D112" s="12">
        <v>107.25145121164654</v>
      </c>
      <c r="E112" s="12">
        <v>101.20266120777892</v>
      </c>
      <c r="F112" s="12">
        <v>116.52498949885178</v>
      </c>
      <c r="G112" s="12">
        <v>105.43811946320498</v>
      </c>
      <c r="H112" s="12">
        <v>118.1826376994501</v>
      </c>
      <c r="I112" s="12">
        <v>134.43495749008733</v>
      </c>
      <c r="J112" s="12">
        <v>142.34570977655952</v>
      </c>
      <c r="K112" s="12">
        <v>132.62326060814291</v>
      </c>
      <c r="L112" s="12">
        <v>133.82644931872915</v>
      </c>
      <c r="M112" s="12">
        <v>132.62975146198829</v>
      </c>
      <c r="N112" s="12">
        <v>134.012749538668</v>
      </c>
      <c r="O112" s="12">
        <v>111.46000000000001</v>
      </c>
      <c r="P112" s="12">
        <v>107.79</v>
      </c>
      <c r="Q112" s="12">
        <v>124.22</v>
      </c>
    </row>
    <row r="113" spans="1:17" x14ac:dyDescent="0.2">
      <c r="A113" s="11" t="s">
        <v>113</v>
      </c>
      <c r="B113" s="12">
        <v>120.13202367356595</v>
      </c>
      <c r="C113" s="12">
        <v>113.55013915613517</v>
      </c>
      <c r="D113" s="12">
        <v>96.950152031696305</v>
      </c>
      <c r="E113" s="12">
        <v>103.97475264414875</v>
      </c>
      <c r="F113" s="12">
        <v>120.48603338305134</v>
      </c>
      <c r="G113" s="12">
        <v>99.53512849750021</v>
      </c>
      <c r="H113" s="12">
        <v>123.61849815198774</v>
      </c>
      <c r="I113" s="12">
        <v>136.79638104009328</v>
      </c>
      <c r="J113" s="12">
        <v>143.06005482182906</v>
      </c>
      <c r="K113" s="12">
        <v>149.27847448891941</v>
      </c>
      <c r="L113" s="12">
        <v>136.31456708253432</v>
      </c>
      <c r="M113" s="12">
        <v>137.25328947368419</v>
      </c>
      <c r="N113" s="12">
        <v>136.16842811608791</v>
      </c>
      <c r="O113" s="12">
        <v>109.67</v>
      </c>
      <c r="P113" s="12">
        <v>105.43</v>
      </c>
      <c r="Q113" s="12">
        <v>124.44999999999999</v>
      </c>
    </row>
    <row r="114" spans="1:17" x14ac:dyDescent="0.2">
      <c r="A114" s="11" t="s">
        <v>114</v>
      </c>
      <c r="B114" s="12">
        <v>130.08663070319685</v>
      </c>
      <c r="C114" s="12">
        <v>124.55851223812792</v>
      </c>
      <c r="D114" s="12">
        <v>113.79342117386896</v>
      </c>
      <c r="E114" s="12">
        <v>110.22688502217673</v>
      </c>
      <c r="F114" s="12">
        <v>129.05644353688012</v>
      </c>
      <c r="G114" s="12">
        <v>110.07806332777825</v>
      </c>
      <c r="H114" s="12">
        <v>131.89398719913459</v>
      </c>
      <c r="I114" s="12">
        <v>144.08299428045058</v>
      </c>
      <c r="J114" s="12">
        <v>136.57280505025335</v>
      </c>
      <c r="K114" s="12">
        <v>188.32674798144649</v>
      </c>
      <c r="L114" s="12">
        <v>144.66069732321805</v>
      </c>
      <c r="M114" s="12">
        <v>138.59649122807016</v>
      </c>
      <c r="N114" s="12">
        <v>145.60476430129171</v>
      </c>
      <c r="O114" s="12">
        <v>112.82</v>
      </c>
      <c r="P114" s="12">
        <v>107.96</v>
      </c>
      <c r="Q114" s="12">
        <v>129.72999999999999</v>
      </c>
    </row>
    <row r="115" spans="1:17" x14ac:dyDescent="0.2">
      <c r="A115" s="11" t="s">
        <v>115</v>
      </c>
      <c r="B115" s="12">
        <v>132.06084405451281</v>
      </c>
      <c r="C115" s="12">
        <v>123.62638471645755</v>
      </c>
      <c r="D115" s="12">
        <v>110.76651617064405</v>
      </c>
      <c r="E115" s="12">
        <v>107.36098601160013</v>
      </c>
      <c r="F115" s="12">
        <v>128.99957204901565</v>
      </c>
      <c r="G115" s="12">
        <v>107.87650206122269</v>
      </c>
      <c r="H115" s="12">
        <v>132.15777517353285</v>
      </c>
      <c r="I115" s="12">
        <v>153.41562141076682</v>
      </c>
      <c r="J115" s="12">
        <v>146.81576542902235</v>
      </c>
      <c r="K115" s="12">
        <v>165.35088472771</v>
      </c>
      <c r="L115" s="12">
        <v>153.92329835087548</v>
      </c>
      <c r="M115" s="12">
        <v>137.21052631578948</v>
      </c>
      <c r="N115" s="12">
        <v>156.52512162388859</v>
      </c>
      <c r="O115" s="12">
        <v>113.73</v>
      </c>
      <c r="P115" s="12">
        <v>107.96</v>
      </c>
      <c r="Q115" s="12">
        <v>133.87</v>
      </c>
    </row>
    <row r="116" spans="1:17" x14ac:dyDescent="0.2">
      <c r="A116" s="11" t="s">
        <v>116</v>
      </c>
      <c r="B116" s="12">
        <v>133.87855382801368</v>
      </c>
      <c r="C116" s="12">
        <v>124.37826863501539</v>
      </c>
      <c r="D116" s="12">
        <v>110.77789551276145</v>
      </c>
      <c r="E116" s="12">
        <v>108.57348174684408</v>
      </c>
      <c r="F116" s="12">
        <v>130.06085276150554</v>
      </c>
      <c r="G116" s="12">
        <v>108.09665818787825</v>
      </c>
      <c r="H116" s="12">
        <v>133.34482105832507</v>
      </c>
      <c r="I116" s="12">
        <v>157.93184564531165</v>
      </c>
      <c r="J116" s="12">
        <v>144.76717335326853</v>
      </c>
      <c r="K116" s="12">
        <v>162.71431025596976</v>
      </c>
      <c r="L116" s="12">
        <v>158.94451617503623</v>
      </c>
      <c r="M116" s="12">
        <v>144.5561403508772</v>
      </c>
      <c r="N116" s="12">
        <v>161.18447408152994</v>
      </c>
      <c r="O116" s="12">
        <v>115.73</v>
      </c>
      <c r="P116" s="12">
        <v>108.86</v>
      </c>
      <c r="Q116" s="12">
        <v>139.69999999999999</v>
      </c>
    </row>
    <row r="117" spans="1:17" x14ac:dyDescent="0.2">
      <c r="A117" s="11" t="s">
        <v>117</v>
      </c>
      <c r="B117" s="12">
        <v>133.93372293907106</v>
      </c>
      <c r="C117" s="12">
        <v>124.76224344544237</v>
      </c>
      <c r="D117" s="12">
        <v>114.72403943610061</v>
      </c>
      <c r="E117" s="12">
        <v>123.01262367792562</v>
      </c>
      <c r="F117" s="12">
        <v>128.95646254494653</v>
      </c>
      <c r="G117" s="12">
        <v>108.52556793263749</v>
      </c>
      <c r="H117" s="12">
        <v>132.0111782204994</v>
      </c>
      <c r="I117" s="12">
        <v>157.15452225476079</v>
      </c>
      <c r="J117" s="12">
        <v>141.0499210897915</v>
      </c>
      <c r="K117" s="12">
        <v>157.44717402508158</v>
      </c>
      <c r="L117" s="12">
        <v>158.39332812119329</v>
      </c>
      <c r="M117" s="12">
        <v>144.5815058479532</v>
      </c>
      <c r="N117" s="12">
        <v>160.54353296426774</v>
      </c>
      <c r="O117" s="12">
        <v>117.80999999999999</v>
      </c>
      <c r="P117" s="12">
        <v>111.38</v>
      </c>
      <c r="Q117" s="12">
        <v>140.26</v>
      </c>
    </row>
    <row r="118" spans="1:17" x14ac:dyDescent="0.2">
      <c r="A118" s="11" t="s">
        <v>118</v>
      </c>
      <c r="B118" s="12">
        <v>136.40503602346521</v>
      </c>
      <c r="C118" s="12">
        <v>126.91229601875605</v>
      </c>
      <c r="D118" s="12">
        <v>114.03569519948401</v>
      </c>
      <c r="E118" s="12">
        <v>120.0603207096554</v>
      </c>
      <c r="F118" s="12">
        <v>132.29247700976165</v>
      </c>
      <c r="G118" s="12">
        <v>118.98743092711165</v>
      </c>
      <c r="H118" s="12">
        <v>134.28177228883078</v>
      </c>
      <c r="I118" s="12">
        <v>160.43921386348057</v>
      </c>
      <c r="J118" s="12">
        <v>150.35921588171774</v>
      </c>
      <c r="K118" s="12">
        <v>168.62592338086239</v>
      </c>
      <c r="L118" s="12">
        <v>161.21459840630754</v>
      </c>
      <c r="M118" s="12">
        <v>151.08767361111111</v>
      </c>
      <c r="N118" s="12">
        <v>162.79114242576748</v>
      </c>
      <c r="O118" s="12">
        <v>119.35</v>
      </c>
      <c r="P118" s="12">
        <v>112.65</v>
      </c>
      <c r="Q118" s="12">
        <v>142.72999999999999</v>
      </c>
    </row>
    <row r="119" spans="1:17" x14ac:dyDescent="0.2">
      <c r="A119" s="11" t="s">
        <v>119</v>
      </c>
      <c r="B119" s="12">
        <v>138.65602819197571</v>
      </c>
      <c r="C119" s="12">
        <v>127.81867316125322</v>
      </c>
      <c r="D119" s="12">
        <v>113.0031788445591</v>
      </c>
      <c r="E119" s="12">
        <v>116.86199249402934</v>
      </c>
      <c r="F119" s="12">
        <v>134.0089610995789</v>
      </c>
      <c r="G119" s="12">
        <v>114.08424699587755</v>
      </c>
      <c r="H119" s="12">
        <v>136.98800144235102</v>
      </c>
      <c r="I119" s="12">
        <v>166.09460153901742</v>
      </c>
      <c r="J119" s="12">
        <v>145.28141872248526</v>
      </c>
      <c r="K119" s="12">
        <v>155.87270228483078</v>
      </c>
      <c r="L119" s="12">
        <v>167.69560592825752</v>
      </c>
      <c r="M119" s="12">
        <v>146.60564692982456</v>
      </c>
      <c r="N119" s="12">
        <v>170.97886260694514</v>
      </c>
      <c r="O119" s="12">
        <v>121.46</v>
      </c>
      <c r="P119" s="12">
        <v>114.55</v>
      </c>
      <c r="Q119" s="12">
        <v>145.57</v>
      </c>
    </row>
    <row r="120" spans="1:17" x14ac:dyDescent="0.2">
      <c r="A120" s="11" t="s">
        <v>120</v>
      </c>
      <c r="B120" s="12">
        <v>140.12365809158962</v>
      </c>
      <c r="C120" s="12">
        <v>129.26108359224759</v>
      </c>
      <c r="D120" s="12">
        <v>113.0031788445591</v>
      </c>
      <c r="E120" s="12">
        <v>129.13681337427499</v>
      </c>
      <c r="F120" s="12">
        <v>136.05405297609187</v>
      </c>
      <c r="G120" s="12">
        <v>111.48312428734322</v>
      </c>
      <c r="H120" s="12">
        <v>139.72775624267555</v>
      </c>
      <c r="I120" s="12">
        <v>167.62607550388373</v>
      </c>
      <c r="J120" s="12">
        <v>142.5472215300274</v>
      </c>
      <c r="K120" s="12">
        <v>182.93248582717746</v>
      </c>
      <c r="L120" s="12">
        <v>169.5552109091619</v>
      </c>
      <c r="M120" s="12">
        <v>142.83788377192982</v>
      </c>
      <c r="N120" s="12">
        <v>173.714527763798</v>
      </c>
      <c r="O120" s="12">
        <v>121.36</v>
      </c>
      <c r="P120" s="12">
        <v>114.84</v>
      </c>
      <c r="Q120" s="12">
        <v>144.12</v>
      </c>
    </row>
    <row r="121" spans="1:17" x14ac:dyDescent="0.2">
      <c r="A121" s="11" t="s">
        <v>121</v>
      </c>
      <c r="B121" s="12">
        <v>139.43261764588505</v>
      </c>
      <c r="C121" s="12">
        <v>126.77766995906458</v>
      </c>
      <c r="D121" s="12">
        <v>115.1502349580761</v>
      </c>
      <c r="E121" s="12">
        <v>121.02524735585123</v>
      </c>
      <c r="F121" s="12">
        <v>131.6358992306584</v>
      </c>
      <c r="G121" s="12">
        <v>99.504280326287159</v>
      </c>
      <c r="H121" s="12">
        <v>136.44004327053096</v>
      </c>
      <c r="I121" s="12">
        <v>171.47306812748641</v>
      </c>
      <c r="J121" s="12">
        <v>147.62481103081652</v>
      </c>
      <c r="K121" s="12">
        <v>175.5024909809311</v>
      </c>
      <c r="L121" s="12">
        <v>173.30753578677422</v>
      </c>
      <c r="M121" s="12">
        <v>145.43280336257308</v>
      </c>
      <c r="N121" s="12">
        <v>177.64703908740142</v>
      </c>
      <c r="O121" s="12">
        <v>122.43000000000002</v>
      </c>
      <c r="P121" s="12">
        <v>115.68</v>
      </c>
      <c r="Q121" s="12">
        <v>145.99</v>
      </c>
    </row>
    <row r="122" spans="1:17" x14ac:dyDescent="0.2">
      <c r="A122" s="11" t="s">
        <v>122</v>
      </c>
      <c r="B122" s="12">
        <v>142.05771451624901</v>
      </c>
      <c r="C122" s="12">
        <v>129.67638425937699</v>
      </c>
      <c r="D122" s="12">
        <v>116.07144568322123</v>
      </c>
      <c r="E122" s="12">
        <v>134.45904981235071</v>
      </c>
      <c r="F122" s="12">
        <v>135.36086939805514</v>
      </c>
      <c r="G122" s="12">
        <v>97.116174019822822</v>
      </c>
      <c r="H122" s="12">
        <v>141.07900477778779</v>
      </c>
      <c r="I122" s="12">
        <v>173.40538773910527</v>
      </c>
      <c r="J122" s="12">
        <v>142.97462413821745</v>
      </c>
      <c r="K122" s="12">
        <v>179.01254080054971</v>
      </c>
      <c r="L122" s="12">
        <v>175.74620613080094</v>
      </c>
      <c r="M122" s="12">
        <v>146.30540021929824</v>
      </c>
      <c r="N122" s="12">
        <v>180.32950847173294</v>
      </c>
      <c r="O122" s="12">
        <v>125.03999999999999</v>
      </c>
      <c r="P122" s="12">
        <v>119.53</v>
      </c>
      <c r="Q122" s="12">
        <v>144.26</v>
      </c>
    </row>
    <row r="123" spans="1:17" x14ac:dyDescent="0.2">
      <c r="A123" s="11" t="s">
        <v>123</v>
      </c>
      <c r="B123" s="12">
        <v>145.34858265514077</v>
      </c>
      <c r="C123" s="12">
        <v>133.3453381088143</v>
      </c>
      <c r="D123" s="12">
        <v>123.03573205565282</v>
      </c>
      <c r="E123" s="12">
        <v>149.38400716479018</v>
      </c>
      <c r="F123" s="12">
        <v>137.65295834143302</v>
      </c>
      <c r="G123" s="12">
        <v>99.641198140513978</v>
      </c>
      <c r="H123" s="12">
        <v>143.33627512845939</v>
      </c>
      <c r="I123" s="12">
        <v>175.73900221447025</v>
      </c>
      <c r="J123" s="12">
        <v>137.09837195780381</v>
      </c>
      <c r="K123" s="12">
        <v>182.41377770142586</v>
      </c>
      <c r="L123" s="12">
        <v>178.71133657436764</v>
      </c>
      <c r="M123" s="12">
        <v>146.30847953216374</v>
      </c>
      <c r="N123" s="12">
        <v>183.75577084381814</v>
      </c>
      <c r="O123" s="12">
        <v>124.9</v>
      </c>
      <c r="P123" s="12">
        <v>119.09</v>
      </c>
      <c r="Q123" s="12">
        <v>145.16999999999999</v>
      </c>
    </row>
    <row r="124" spans="1:17" x14ac:dyDescent="0.2">
      <c r="A124" s="11" t="s">
        <v>126</v>
      </c>
      <c r="B124" s="12">
        <v>143.57113646680017</v>
      </c>
      <c r="C124" s="12">
        <v>132.58947170630699</v>
      </c>
      <c r="D124" s="12">
        <v>123.40483737215516</v>
      </c>
      <c r="E124" s="12">
        <v>136.53698396451722</v>
      </c>
      <c r="F124" s="12">
        <v>136.42704585543305</v>
      </c>
      <c r="G124" s="12">
        <v>98.844066309972803</v>
      </c>
      <c r="H124" s="12">
        <v>142.04624537996935</v>
      </c>
      <c r="I124" s="12">
        <v>171.37507101654498</v>
      </c>
      <c r="J124" s="12">
        <v>142.30810698563002</v>
      </c>
      <c r="K124" s="12">
        <v>174.56998797457481</v>
      </c>
      <c r="L124" s="12">
        <v>173.61097741207908</v>
      </c>
      <c r="M124" s="12">
        <v>150.11250000000001</v>
      </c>
      <c r="N124" s="12">
        <v>177.2691914108371</v>
      </c>
      <c r="O124" s="12">
        <v>124.93</v>
      </c>
      <c r="P124" s="12">
        <v>119.11</v>
      </c>
      <c r="Q124" s="12">
        <v>145.21</v>
      </c>
    </row>
    <row r="125" spans="1:17" x14ac:dyDescent="0.2">
      <c r="A125" s="11" t="s">
        <v>128</v>
      </c>
      <c r="B125" s="12">
        <v>142.81639422973939</v>
      </c>
      <c r="C125" s="12">
        <v>130.80902984790259</v>
      </c>
      <c r="D125" s="12">
        <v>121.80057127061642</v>
      </c>
      <c r="E125" s="12">
        <v>128.83629307403615</v>
      </c>
      <c r="F125" s="12">
        <v>134.57298684275298</v>
      </c>
      <c r="G125" s="12">
        <v>98.745224103148843</v>
      </c>
      <c r="H125" s="12">
        <v>139.92975750473272</v>
      </c>
      <c r="I125" s="12">
        <v>173.21724210092177</v>
      </c>
      <c r="J125" s="12">
        <v>144.01580696071102</v>
      </c>
      <c r="K125" s="12">
        <v>175.4428362824257</v>
      </c>
      <c r="L125" s="12">
        <v>175.46349422207959</v>
      </c>
      <c r="M125" s="12">
        <v>149.06171418128653</v>
      </c>
      <c r="N125" s="12">
        <v>179.57368730078844</v>
      </c>
      <c r="O125" s="12" t="s">
        <v>0</v>
      </c>
      <c r="P125" s="12" t="s">
        <v>0</v>
      </c>
      <c r="Q125" s="12" t="s">
        <v>0</v>
      </c>
    </row>
    <row r="126" spans="1:17" x14ac:dyDescent="0.2">
      <c r="A126" s="11" t="s">
        <v>129</v>
      </c>
      <c r="B126" s="12">
        <v>147.06288700926979</v>
      </c>
      <c r="C126" s="12">
        <v>135.90337806055021</v>
      </c>
      <c r="D126" s="12">
        <v>125.45459320003685</v>
      </c>
      <c r="E126" s="12">
        <v>149.45010235414534</v>
      </c>
      <c r="F126" s="12">
        <v>140.26915457941689</v>
      </c>
      <c r="G126" s="12">
        <v>100.4238926409964</v>
      </c>
      <c r="H126" s="12">
        <v>146.22659334715587</v>
      </c>
      <c r="I126" s="12">
        <v>175.31706879639594</v>
      </c>
      <c r="J126" s="12">
        <v>144.73588337901819</v>
      </c>
      <c r="K126" s="12">
        <v>182.60090190688885</v>
      </c>
      <c r="L126" s="12">
        <v>177.66946033977379</v>
      </c>
      <c r="M126" s="12">
        <v>151.59576023391813</v>
      </c>
      <c r="N126" s="12">
        <v>181.72857741989597</v>
      </c>
      <c r="O126" s="12" t="s">
        <v>0</v>
      </c>
      <c r="P126" s="12" t="s">
        <v>0</v>
      </c>
      <c r="Q126" s="12" t="s">
        <v>0</v>
      </c>
    </row>
    <row r="127" spans="1:17" x14ac:dyDescent="0.2">
      <c r="A127" s="11" t="s">
        <v>130</v>
      </c>
      <c r="B127" s="12">
        <v>147.44468889980953</v>
      </c>
      <c r="C127" s="12">
        <v>135.83105072136811</v>
      </c>
      <c r="D127" s="12">
        <v>126.45822353266378</v>
      </c>
      <c r="E127" s="12">
        <v>151.39295462299555</v>
      </c>
      <c r="F127" s="12">
        <v>139.74725919133434</v>
      </c>
      <c r="G127" s="12">
        <v>100.32347162529602</v>
      </c>
      <c r="H127" s="12">
        <v>145.64169295952402</v>
      </c>
      <c r="I127" s="12">
        <v>176.84868684973191</v>
      </c>
      <c r="J127" s="12">
        <v>142.70958551374699</v>
      </c>
      <c r="K127" s="12">
        <v>188.73629101528945</v>
      </c>
      <c r="L127" s="12">
        <v>179.47475380278246</v>
      </c>
      <c r="M127" s="12">
        <v>150.9893823099415</v>
      </c>
      <c r="N127" s="12">
        <v>183.90931890622377</v>
      </c>
      <c r="O127" s="12" t="s">
        <v>0</v>
      </c>
      <c r="P127" s="12" t="s">
        <v>0</v>
      </c>
      <c r="Q127" s="12" t="s">
        <v>0</v>
      </c>
    </row>
    <row r="128" spans="1:17" x14ac:dyDescent="0.2">
      <c r="A128" s="11" t="s">
        <v>131</v>
      </c>
      <c r="B128" s="12">
        <v>149.32543384901831</v>
      </c>
      <c r="C128" s="12">
        <v>138.32157851906084</v>
      </c>
      <c r="D128" s="12">
        <v>129.48493504100247</v>
      </c>
      <c r="E128" s="12">
        <v>161.07130672125552</v>
      </c>
      <c r="F128" s="12">
        <v>142.01375551602229</v>
      </c>
      <c r="G128" s="12">
        <v>97.070432418208924</v>
      </c>
      <c r="H128" s="12">
        <v>148.73343549986478</v>
      </c>
      <c r="I128" s="12">
        <v>177.1855402643786</v>
      </c>
      <c r="J128" s="12">
        <v>150.49422709527369</v>
      </c>
      <c r="K128" s="12">
        <v>160.51365744717401</v>
      </c>
      <c r="L128" s="12">
        <v>179.23870497844263</v>
      </c>
      <c r="M128" s="12">
        <v>151.58991228070175</v>
      </c>
      <c r="N128" s="12">
        <v>183.54302969300451</v>
      </c>
      <c r="O128" s="12" t="s">
        <v>0</v>
      </c>
      <c r="P128" s="12" t="s">
        <v>0</v>
      </c>
      <c r="Q128" s="12" t="s">
        <v>0</v>
      </c>
    </row>
    <row r="129" spans="1:17" x14ac:dyDescent="0.2">
      <c r="A129" s="11" t="s">
        <v>132</v>
      </c>
      <c r="B129" s="12">
        <v>153.69791698608665</v>
      </c>
      <c r="C129" s="12">
        <v>143.34501136410844</v>
      </c>
      <c r="D129" s="12">
        <v>135.7002119229706</v>
      </c>
      <c r="E129" s="12">
        <v>167.51415899010576</v>
      </c>
      <c r="F129" s="12">
        <v>146.53920243015793</v>
      </c>
      <c r="G129" s="12">
        <v>98.041136742391018</v>
      </c>
      <c r="H129" s="12">
        <v>153.79037230686018</v>
      </c>
      <c r="I129" s="12">
        <v>179.9099226694135</v>
      </c>
      <c r="J129" s="12">
        <v>143.30093861616413</v>
      </c>
      <c r="K129" s="12">
        <v>154.33388593025253</v>
      </c>
      <c r="L129" s="12">
        <v>182.72597470838755</v>
      </c>
      <c r="M129" s="12">
        <v>165.68777412280701</v>
      </c>
      <c r="N129" s="12">
        <v>185.37845998993456</v>
      </c>
      <c r="O129" s="12" t="s">
        <v>0</v>
      </c>
      <c r="P129" s="12" t="s">
        <v>0</v>
      </c>
      <c r="Q129" s="12" t="s">
        <v>0</v>
      </c>
    </row>
    <row r="130" spans="1:17" x14ac:dyDescent="0.2">
      <c r="A130" s="11" t="s">
        <v>133</v>
      </c>
      <c r="B130" s="12">
        <v>158.99087189860401</v>
      </c>
      <c r="C130" s="12">
        <v>148.05314914465748</v>
      </c>
      <c r="D130" s="12">
        <v>138.95701649313554</v>
      </c>
      <c r="E130" s="12">
        <v>149.75765950187647</v>
      </c>
      <c r="F130" s="12">
        <v>151.85374460704506</v>
      </c>
      <c r="G130" s="12">
        <v>110.10019296552933</v>
      </c>
      <c r="H130" s="12">
        <v>158.09650229874694</v>
      </c>
      <c r="I130" s="12">
        <v>186.68356400625953</v>
      </c>
      <c r="J130" s="12">
        <v>133.34152338234071</v>
      </c>
      <c r="K130" s="12">
        <v>149.08653152379316</v>
      </c>
      <c r="L130" s="12">
        <v>190.78676999267412</v>
      </c>
      <c r="M130" s="12">
        <v>167.17896564327484</v>
      </c>
      <c r="N130" s="12">
        <v>194.46200301962756</v>
      </c>
      <c r="O130" s="12" t="s">
        <v>0</v>
      </c>
      <c r="P130" s="12" t="s">
        <v>0</v>
      </c>
      <c r="Q130" s="12" t="s">
        <v>0</v>
      </c>
    </row>
    <row r="131" spans="1:17" x14ac:dyDescent="0.2">
      <c r="A131" s="11" t="s">
        <v>134</v>
      </c>
      <c r="B131" s="12">
        <v>161.47814820572398</v>
      </c>
      <c r="C131" s="12">
        <v>153.26986822775208</v>
      </c>
      <c r="D131" s="12">
        <v>142.84781166497743</v>
      </c>
      <c r="E131" s="12">
        <v>170.12470146707608</v>
      </c>
      <c r="F131" s="12">
        <v>157.62447139429736</v>
      </c>
      <c r="G131" s="12">
        <v>108.99919305324094</v>
      </c>
      <c r="H131" s="12">
        <v>164.89465428648697</v>
      </c>
      <c r="I131" s="12">
        <v>182.2602853104263</v>
      </c>
      <c r="J131" s="12">
        <v>143.58214968020599</v>
      </c>
      <c r="K131" s="12">
        <v>137.21924068029548</v>
      </c>
      <c r="L131" s="12">
        <v>185.23550129497062</v>
      </c>
      <c r="M131" s="12">
        <v>170.18818530701753</v>
      </c>
      <c r="N131" s="12">
        <v>187.57804898506961</v>
      </c>
      <c r="O131" s="12" t="s">
        <v>0</v>
      </c>
      <c r="P131" s="12" t="s">
        <v>0</v>
      </c>
      <c r="Q131" s="12" t="s">
        <v>0</v>
      </c>
    </row>
    <row r="132" spans="1:17" x14ac:dyDescent="0.2">
      <c r="A132" s="11" t="s">
        <v>135</v>
      </c>
      <c r="B132" s="12">
        <v>160.03097007420143</v>
      </c>
      <c r="C132" s="12">
        <v>151.51766580098931</v>
      </c>
      <c r="D132" s="12">
        <v>138.48705427070854</v>
      </c>
      <c r="E132" s="12">
        <v>168.76492664619582</v>
      </c>
      <c r="F132" s="12">
        <v>156.96218939867316</v>
      </c>
      <c r="G132" s="12">
        <v>110.525392509429</v>
      </c>
      <c r="H132" s="12">
        <v>163.90516541963399</v>
      </c>
      <c r="I132" s="12">
        <v>181.5853749186218</v>
      </c>
      <c r="J132" s="12">
        <v>142.5782872331589</v>
      </c>
      <c r="K132" s="12">
        <v>158.03126610548014</v>
      </c>
      <c r="L132" s="12">
        <v>184.58331317236818</v>
      </c>
      <c r="M132" s="12">
        <v>172.56944444444443</v>
      </c>
      <c r="N132" s="12">
        <v>186.45361516524073</v>
      </c>
      <c r="O132" s="12" t="s">
        <v>0</v>
      </c>
      <c r="P132" s="12" t="s">
        <v>0</v>
      </c>
      <c r="Q132" s="12" t="s">
        <v>0</v>
      </c>
    </row>
    <row r="133" spans="1:17" x14ac:dyDescent="0.2">
      <c r="A133" s="11" t="s">
        <v>136</v>
      </c>
      <c r="B133" s="12">
        <v>160.71647316592035</v>
      </c>
      <c r="C133" s="12">
        <v>150.73327033164406</v>
      </c>
      <c r="D133" s="12">
        <v>135.7211370128075</v>
      </c>
      <c r="E133" s="12">
        <v>177.94444728761513</v>
      </c>
      <c r="F133" s="12">
        <v>157.00572110459501</v>
      </c>
      <c r="G133" s="12">
        <v>97.704262783966314</v>
      </c>
      <c r="H133" s="12">
        <v>165.87214459569097</v>
      </c>
      <c r="I133" s="12">
        <v>185.99244789951643</v>
      </c>
      <c r="J133" s="12">
        <v>150.94502035052744</v>
      </c>
      <c r="K133" s="12">
        <v>140.17413674626351</v>
      </c>
      <c r="L133" s="12">
        <v>188.68838278499751</v>
      </c>
      <c r="M133" s="12">
        <v>172.74201388888889</v>
      </c>
      <c r="N133" s="12">
        <v>191.17089414527763</v>
      </c>
      <c r="O133" s="12" t="s">
        <v>0</v>
      </c>
      <c r="P133" s="12" t="s">
        <v>0</v>
      </c>
      <c r="Q133" s="12" t="s">
        <v>0</v>
      </c>
    </row>
    <row r="134" spans="1:17" x14ac:dyDescent="0.2">
      <c r="A134" s="11" t="s">
        <v>137</v>
      </c>
      <c r="B134" s="12">
        <v>162.61193698864469</v>
      </c>
      <c r="C134" s="12">
        <v>153.19463548550686</v>
      </c>
      <c r="D134" s="12">
        <v>133.27815350594304</v>
      </c>
      <c r="E134" s="12">
        <v>177.58856192425793</v>
      </c>
      <c r="F134" s="12">
        <v>161.51625620861299</v>
      </c>
      <c r="G134" s="12">
        <v>101.31932286641522</v>
      </c>
      <c r="H134" s="12">
        <v>170.51656900748219</v>
      </c>
      <c r="I134" s="12">
        <v>186.45511597553784</v>
      </c>
      <c r="J134" s="12">
        <v>154.26581111387989</v>
      </c>
      <c r="K134" s="12">
        <v>142.97761552997767</v>
      </c>
      <c r="L134" s="12">
        <v>188.93120569362634</v>
      </c>
      <c r="M134" s="12">
        <v>169.63265716374269</v>
      </c>
      <c r="N134" s="12">
        <v>191.93557289045461</v>
      </c>
      <c r="O134" s="12" t="s">
        <v>0</v>
      </c>
      <c r="P134" s="12" t="s">
        <v>0</v>
      </c>
      <c r="Q134" s="12" t="s">
        <v>0</v>
      </c>
    </row>
    <row r="135" spans="1:17" x14ac:dyDescent="0.2">
      <c r="A135" s="11" t="s">
        <v>138</v>
      </c>
      <c r="B135" s="12">
        <v>167.34724569079646</v>
      </c>
      <c r="C135" s="12">
        <v>159.74851881013154</v>
      </c>
      <c r="D135" s="12">
        <v>142.93743665345986</v>
      </c>
      <c r="E135" s="12">
        <v>191.41931081542134</v>
      </c>
      <c r="F135" s="12">
        <v>166.77261537698672</v>
      </c>
      <c r="G135" s="12">
        <v>110.94640820980615</v>
      </c>
      <c r="H135" s="12">
        <v>175.1194446948526</v>
      </c>
      <c r="I135" s="12">
        <v>186.58609239444269</v>
      </c>
      <c r="J135" s="12">
        <v>143.0019104576792</v>
      </c>
      <c r="K135" s="12">
        <v>152.98917711733378</v>
      </c>
      <c r="L135" s="12">
        <v>189.93755618542653</v>
      </c>
      <c r="M135" s="12">
        <v>172.17653508771929</v>
      </c>
      <c r="N135" s="12">
        <v>192.70256668344237</v>
      </c>
      <c r="O135" s="12" t="s">
        <v>0</v>
      </c>
      <c r="P135" s="12" t="s">
        <v>0</v>
      </c>
      <c r="Q135" s="12" t="s">
        <v>0</v>
      </c>
    </row>
    <row r="136" spans="1:17" x14ac:dyDescent="0.2">
      <c r="A136" s="11" t="s">
        <v>139</v>
      </c>
      <c r="B136" s="12">
        <v>167.2468355977378</v>
      </c>
      <c r="C136" s="12">
        <v>158.40662989446145</v>
      </c>
      <c r="D136" s="12">
        <v>144.69556804570163</v>
      </c>
      <c r="E136" s="12" t="s">
        <v>0</v>
      </c>
      <c r="F136" s="12">
        <v>163.20368023473705</v>
      </c>
      <c r="G136" s="12">
        <v>112.24447855451275</v>
      </c>
      <c r="H136" s="12">
        <v>168.83266023618498</v>
      </c>
      <c r="I136" s="12">
        <v>187.83622090864392</v>
      </c>
      <c r="J136" s="12">
        <v>143.4452197026331</v>
      </c>
      <c r="K136" s="12" t="s">
        <v>0</v>
      </c>
      <c r="L136" s="12">
        <v>191.26711878161558</v>
      </c>
      <c r="M136" s="12">
        <v>178.15105994152046</v>
      </c>
      <c r="N136" s="12">
        <v>190.31305150142592</v>
      </c>
      <c r="O136" s="12" t="s">
        <v>0</v>
      </c>
      <c r="P136" s="12" t="s">
        <v>0</v>
      </c>
      <c r="Q136" s="12" t="s">
        <v>0</v>
      </c>
    </row>
    <row r="137" spans="1:17" x14ac:dyDescent="0.2">
      <c r="A137" s="11" t="s">
        <v>140</v>
      </c>
      <c r="B137" s="12">
        <v>168.21745464635995</v>
      </c>
      <c r="C137" s="12">
        <v>161.79329804068124</v>
      </c>
      <c r="D137" s="12">
        <v>145.83906753892933</v>
      </c>
      <c r="E137" s="12" t="s">
        <v>0</v>
      </c>
      <c r="F137" s="12">
        <v>168.04008330491703</v>
      </c>
      <c r="G137" s="12">
        <v>111.62318217700201</v>
      </c>
      <c r="H137" s="12">
        <v>177.0107365004958</v>
      </c>
      <c r="I137" s="12">
        <v>186.51145456716799</v>
      </c>
      <c r="J137" s="12">
        <v>143.91711936207327</v>
      </c>
      <c r="K137" s="12" t="s">
        <v>0</v>
      </c>
      <c r="L137" s="12">
        <v>189.80459568139392</v>
      </c>
      <c r="M137" s="12">
        <v>174.94857456140349</v>
      </c>
      <c r="N137" s="12">
        <v>190.89115920147626</v>
      </c>
      <c r="O137" s="12" t="s">
        <v>0</v>
      </c>
      <c r="P137" s="12" t="s">
        <v>0</v>
      </c>
      <c r="Q137" s="12" t="s">
        <v>0</v>
      </c>
    </row>
    <row r="138" spans="1:17" x14ac:dyDescent="0.2">
      <c r="A138" s="11" t="s">
        <v>143</v>
      </c>
      <c r="B138" s="12">
        <v>174.54317496234287</v>
      </c>
      <c r="C138" s="12">
        <v>168.48675837663455</v>
      </c>
      <c r="D138" s="12">
        <v>149.69837832857274</v>
      </c>
      <c r="E138" s="12" t="s">
        <v>0</v>
      </c>
      <c r="F138" s="12">
        <v>176.41207655399924</v>
      </c>
      <c r="G138" s="12">
        <v>116.91532321726164</v>
      </c>
      <c r="H138" s="12">
        <v>186.09943207428108</v>
      </c>
      <c r="I138" s="12">
        <v>193.00465736312844</v>
      </c>
      <c r="J138" s="12">
        <v>146.27665088462496</v>
      </c>
      <c r="K138" s="12" t="s">
        <v>0</v>
      </c>
      <c r="L138" s="12">
        <v>196.58536916637166</v>
      </c>
      <c r="M138" s="12">
        <v>179.68343384502924</v>
      </c>
      <c r="N138" s="12">
        <v>199.69766817648045</v>
      </c>
      <c r="O138" s="12" t="s">
        <v>0</v>
      </c>
      <c r="P138" s="12" t="s">
        <v>0</v>
      </c>
      <c r="Q138" s="12" t="s">
        <v>0</v>
      </c>
    </row>
    <row r="139" spans="1:17" x14ac:dyDescent="0.2">
      <c r="A139" s="11" t="s">
        <v>144</v>
      </c>
      <c r="B139" s="12">
        <v>175.63093171269293</v>
      </c>
      <c r="C139" s="12">
        <v>169.31745022189224</v>
      </c>
      <c r="D139" s="12">
        <v>153.50051598636321</v>
      </c>
      <c r="E139" s="12" t="s">
        <v>0</v>
      </c>
      <c r="F139" s="12">
        <v>175.31136937487895</v>
      </c>
      <c r="G139" s="12">
        <v>115.55067976493289</v>
      </c>
      <c r="H139" s="12">
        <v>185.71417109889117</v>
      </c>
      <c r="I139" s="12">
        <v>194.40405305608678</v>
      </c>
      <c r="J139" s="12">
        <v>148.29298114461332</v>
      </c>
      <c r="K139" s="12" t="s">
        <v>0</v>
      </c>
      <c r="L139" s="12">
        <v>197.95291926530896</v>
      </c>
      <c r="M139" s="12">
        <v>178.44375913742689</v>
      </c>
      <c r="N139" s="12">
        <v>205.26677570877368</v>
      </c>
      <c r="O139" s="12" t="s">
        <v>0</v>
      </c>
      <c r="P139" s="12" t="s">
        <v>0</v>
      </c>
      <c r="Q139" s="12" t="s">
        <v>0</v>
      </c>
    </row>
    <row r="140" spans="1:17" x14ac:dyDescent="0.2">
      <c r="A140" s="11" t="s">
        <v>145</v>
      </c>
      <c r="B140" s="12">
        <v>180.60114688111423</v>
      </c>
      <c r="C140" s="12">
        <v>173.79041327412585</v>
      </c>
      <c r="D140" s="12">
        <v>154.67259743849627</v>
      </c>
      <c r="E140" s="12" t="s">
        <v>0</v>
      </c>
      <c r="F140" s="12">
        <v>181.54866514146994</v>
      </c>
      <c r="G140" s="12">
        <v>119.26738882554162</v>
      </c>
      <c r="H140" s="12">
        <v>192.82402415937977</v>
      </c>
      <c r="I140" s="12">
        <v>200.11358409303978</v>
      </c>
      <c r="J140" s="12">
        <v>149.10809037295456</v>
      </c>
      <c r="K140" s="12" t="s">
        <v>0</v>
      </c>
      <c r="L140" s="12">
        <v>203.95494469953371</v>
      </c>
      <c r="M140" s="12">
        <v>186.72545687134502</v>
      </c>
      <c r="N140" s="12">
        <v>206.19174635128334</v>
      </c>
      <c r="O140" s="12" t="s">
        <v>0</v>
      </c>
      <c r="P140" s="12" t="s">
        <v>0</v>
      </c>
      <c r="Q140" s="12" t="s">
        <v>0</v>
      </c>
    </row>
    <row r="141" spans="1:17" x14ac:dyDescent="0.2">
      <c r="A141" s="11" t="s">
        <v>148</v>
      </c>
      <c r="B141" s="12">
        <v>180.70155697417289</v>
      </c>
      <c r="C141" s="12">
        <v>175.48374734723575</v>
      </c>
      <c r="D141" s="12">
        <v>157.45988206025982</v>
      </c>
      <c r="E141" s="12" t="s">
        <v>0</v>
      </c>
      <c r="F141" s="12">
        <v>182.49927507043583</v>
      </c>
      <c r="G141" s="12">
        <v>119.77773879484255</v>
      </c>
      <c r="H141" s="12">
        <v>193.94478499954926</v>
      </c>
      <c r="I141" s="12">
        <v>198.9754123197506</v>
      </c>
      <c r="J141" s="12">
        <v>146.37675886701552</v>
      </c>
      <c r="K141" s="12" t="s">
        <v>0</v>
      </c>
      <c r="L141" s="12">
        <v>202.91029261837033</v>
      </c>
      <c r="M141" s="12">
        <v>187.15589364035088</v>
      </c>
      <c r="N141" s="12">
        <v>203.89858245260862</v>
      </c>
      <c r="O141" s="12" t="s">
        <v>0</v>
      </c>
      <c r="P141" s="12" t="s">
        <v>0</v>
      </c>
      <c r="Q141" s="12" t="s">
        <v>0</v>
      </c>
    </row>
    <row r="142" spans="1:17" x14ac:dyDescent="0.2">
      <c r="A142" s="11" t="s">
        <v>149</v>
      </c>
      <c r="B142" s="12">
        <v>183.19502836271818</v>
      </c>
      <c r="C142" s="12">
        <v>175.41984658204672</v>
      </c>
      <c r="D142" s="12">
        <v>157.71716576061917</v>
      </c>
      <c r="E142" s="12" t="s">
        <v>0</v>
      </c>
      <c r="F142" s="12">
        <v>182.23243451649265</v>
      </c>
      <c r="G142" s="12">
        <v>118.75703885624067</v>
      </c>
      <c r="H142" s="12">
        <v>194.69780041467592</v>
      </c>
      <c r="I142" s="12">
        <v>203.64006462961169</v>
      </c>
      <c r="J142" s="12">
        <v>149.59430185231332</v>
      </c>
      <c r="K142" s="12" t="s">
        <v>0</v>
      </c>
      <c r="L142" s="12">
        <v>207.69671796465082</v>
      </c>
      <c r="M142" s="12">
        <v>188.80879020467836</v>
      </c>
      <c r="N142" s="12">
        <v>211.3754487502097</v>
      </c>
      <c r="O142" s="12" t="s">
        <v>0</v>
      </c>
      <c r="P142" s="12" t="s">
        <v>0</v>
      </c>
      <c r="Q142" s="12" t="s">
        <v>0</v>
      </c>
    </row>
    <row r="143" spans="1:17" x14ac:dyDescent="0.2">
      <c r="A143" s="11" t="s">
        <v>150</v>
      </c>
      <c r="B143" s="12">
        <v>185.40401485717405</v>
      </c>
      <c r="C143" s="12">
        <v>175.33997062556043</v>
      </c>
      <c r="D143" s="12">
        <v>153.58628029116372</v>
      </c>
      <c r="E143" s="12" t="s">
        <v>0</v>
      </c>
      <c r="F143" s="12">
        <v>184.81741476642895</v>
      </c>
      <c r="G143" s="12">
        <v>120.43232172616436</v>
      </c>
      <c r="H143" s="12">
        <v>197.46468944379336</v>
      </c>
      <c r="I143" s="12">
        <v>208.02483780088107</v>
      </c>
      <c r="J143" s="12">
        <v>152.19693496137552</v>
      </c>
      <c r="K143" s="12" t="s">
        <v>0</v>
      </c>
      <c r="L143" s="12">
        <v>212.21723079169351</v>
      </c>
      <c r="M143" s="12">
        <v>193.49198647660819</v>
      </c>
      <c r="N143" s="12">
        <v>215.34511826874683</v>
      </c>
      <c r="O143" s="12" t="s">
        <v>0</v>
      </c>
      <c r="P143" s="12" t="s">
        <v>0</v>
      </c>
      <c r="Q143" s="12" t="s">
        <v>0</v>
      </c>
    </row>
    <row r="144" spans="1:17" x14ac:dyDescent="0.2">
      <c r="A144" s="11" t="s">
        <v>151</v>
      </c>
      <c r="B144" s="12">
        <v>184.68441659709421</v>
      </c>
      <c r="C144" s="12">
        <v>176.68185954123052</v>
      </c>
      <c r="D144" s="12">
        <v>156.94530544549895</v>
      </c>
      <c r="E144" s="12" t="s">
        <v>0</v>
      </c>
      <c r="F144" s="12">
        <v>184.71735292733206</v>
      </c>
      <c r="G144" s="12">
        <v>121.96338917638803</v>
      </c>
      <c r="H144" s="12">
        <v>195.53837555215</v>
      </c>
      <c r="I144" s="12">
        <v>205.4499429452039</v>
      </c>
      <c r="J144" s="12">
        <v>153.31235152421297</v>
      </c>
      <c r="K144" s="12" t="s">
        <v>0</v>
      </c>
      <c r="L144" s="12">
        <v>209.36816808557415</v>
      </c>
      <c r="M144" s="12">
        <v>195.52367507309941</v>
      </c>
      <c r="N144" s="12">
        <v>208.04168763630261</v>
      </c>
      <c r="O144" s="12" t="s">
        <v>0</v>
      </c>
      <c r="P144" s="12" t="s">
        <v>0</v>
      </c>
      <c r="Q144" s="12" t="s">
        <v>0</v>
      </c>
    </row>
    <row r="145" spans="1:17" x14ac:dyDescent="0.2">
      <c r="A145" s="11" t="s">
        <v>152</v>
      </c>
      <c r="B145" s="12">
        <v>186.18036432944999</v>
      </c>
      <c r="C145" s="12">
        <v>177.65361277819798</v>
      </c>
      <c r="D145" s="12">
        <v>159.44073528056757</v>
      </c>
      <c r="E145" s="12" t="s">
        <v>0</v>
      </c>
      <c r="F145" s="12">
        <v>184.64345862008622</v>
      </c>
      <c r="G145" s="12">
        <v>121.12184018945706</v>
      </c>
      <c r="H145" s="12">
        <v>196.77026052465519</v>
      </c>
      <c r="I145" s="12">
        <v>207.56607706512466</v>
      </c>
      <c r="J145" s="12">
        <v>152.66843591660435</v>
      </c>
      <c r="K145" s="12" t="s">
        <v>0</v>
      </c>
      <c r="L145" s="12">
        <v>211.73402975673565</v>
      </c>
      <c r="M145" s="12">
        <v>197.22472587719298</v>
      </c>
      <c r="N145" s="12">
        <v>210.97507968461667</v>
      </c>
      <c r="O145" s="12" t="s">
        <v>0</v>
      </c>
      <c r="P145" s="12" t="s">
        <v>0</v>
      </c>
      <c r="Q145" s="12" t="s">
        <v>0</v>
      </c>
    </row>
    <row r="146" spans="1:17" x14ac:dyDescent="0.2">
      <c r="A146" s="11" t="s">
        <v>153</v>
      </c>
      <c r="B146" s="12">
        <v>189.41233919786228</v>
      </c>
      <c r="C146" s="12">
        <v>180.3745091701671</v>
      </c>
      <c r="D146" s="12">
        <v>162.97200773979543</v>
      </c>
      <c r="E146" s="12" t="s">
        <v>0</v>
      </c>
      <c r="F146" s="12">
        <v>186.73077068187214</v>
      </c>
      <c r="G146" s="12">
        <v>122.95129374616261</v>
      </c>
      <c r="H146" s="12">
        <v>198.27591273776255</v>
      </c>
      <c r="I146" s="12">
        <v>211.51071929218318</v>
      </c>
      <c r="J146" s="12">
        <v>165.17872746905888</v>
      </c>
      <c r="K146" s="12" t="s">
        <v>0</v>
      </c>
      <c r="L146" s="12">
        <v>214.81173902967609</v>
      </c>
      <c r="M146" s="12">
        <v>198.80847039473684</v>
      </c>
      <c r="N146" s="12">
        <v>215.53119443046467</v>
      </c>
      <c r="O146" s="12" t="s">
        <v>0</v>
      </c>
      <c r="P146" s="12" t="s">
        <v>0</v>
      </c>
      <c r="Q146" s="12" t="s">
        <v>0</v>
      </c>
    </row>
    <row r="147" spans="1:17" x14ac:dyDescent="0.2">
      <c r="A147" s="11" t="s">
        <v>154</v>
      </c>
      <c r="B147" s="12">
        <v>195.11909355204014</v>
      </c>
      <c r="C147" s="12">
        <v>187.26510246161857</v>
      </c>
      <c r="D147" s="12">
        <v>169.84620842163457</v>
      </c>
      <c r="E147" s="12" t="s">
        <v>0</v>
      </c>
      <c r="F147" s="12">
        <v>193.39906267595487</v>
      </c>
      <c r="G147" s="12">
        <v>129.04946057363389</v>
      </c>
      <c r="H147" s="12">
        <v>202.65597223474262</v>
      </c>
      <c r="I147" s="12">
        <v>216.62641936677863</v>
      </c>
      <c r="J147" s="12">
        <v>169.94673976243874</v>
      </c>
      <c r="K147" s="12" t="s">
        <v>0</v>
      </c>
      <c r="L147" s="12">
        <v>219.94125731418592</v>
      </c>
      <c r="M147" s="12">
        <v>203.85297880116957</v>
      </c>
      <c r="N147" s="12">
        <v>220.31614661969468</v>
      </c>
      <c r="O147" s="12" t="s">
        <v>0</v>
      </c>
      <c r="P147" s="12" t="s">
        <v>0</v>
      </c>
      <c r="Q147" s="12" t="s">
        <v>0</v>
      </c>
    </row>
    <row r="148" spans="1:17" x14ac:dyDescent="0.2">
      <c r="A148" s="11" t="s">
        <v>156</v>
      </c>
      <c r="B148" s="12">
        <v>202.2109685649836</v>
      </c>
      <c r="C148" s="12">
        <v>193.78466401547882</v>
      </c>
      <c r="D148" s="12">
        <v>175.99846125495253</v>
      </c>
      <c r="E148" s="12" t="s">
        <v>0</v>
      </c>
      <c r="F148" s="12">
        <v>199.97500026050753</v>
      </c>
      <c r="G148" s="12">
        <v>133.36695903868082</v>
      </c>
      <c r="H148" s="12">
        <v>209.65624267556115</v>
      </c>
      <c r="I148" s="12">
        <v>224.70060323061605</v>
      </c>
      <c r="J148" s="12">
        <v>174.46944928980813</v>
      </c>
      <c r="K148" s="12" t="s">
        <v>0</v>
      </c>
      <c r="L148" s="12">
        <v>228.33692835174983</v>
      </c>
      <c r="M148" s="12">
        <v>211.83034539473684</v>
      </c>
      <c r="N148" s="12">
        <v>228.49219090756583</v>
      </c>
      <c r="O148" s="12" t="s">
        <v>0</v>
      </c>
      <c r="P148" s="12" t="s">
        <v>0</v>
      </c>
      <c r="Q148" s="12" t="s">
        <v>0</v>
      </c>
    </row>
    <row r="149" spans="1:17" x14ac:dyDescent="0.2">
      <c r="A149" s="11" t="s">
        <v>157</v>
      </c>
      <c r="B149" s="12">
        <v>204.75868469088721</v>
      </c>
      <c r="C149" s="12">
        <v>196.62690850360789</v>
      </c>
      <c r="D149" s="12">
        <v>177.64360084769189</v>
      </c>
      <c r="E149" s="12" t="s">
        <v>0</v>
      </c>
      <c r="F149" s="12">
        <v>203.50179606464755</v>
      </c>
      <c r="G149" s="12">
        <v>136.84652223489167</v>
      </c>
      <c r="H149" s="12">
        <v>212.16123681601007</v>
      </c>
      <c r="I149" s="12">
        <v>227.14523363394426</v>
      </c>
      <c r="J149" s="12">
        <v>178.94146523797656</v>
      </c>
      <c r="K149" s="12" t="s">
        <v>0</v>
      </c>
      <c r="L149" s="12">
        <v>230.55744431965866</v>
      </c>
      <c r="M149" s="12">
        <v>213.57147295321636</v>
      </c>
      <c r="N149" s="12">
        <v>231.01018285522562</v>
      </c>
      <c r="O149" s="12" t="s">
        <v>0</v>
      </c>
      <c r="P149" s="12" t="s">
        <v>0</v>
      </c>
      <c r="Q149" s="12" t="s">
        <v>0</v>
      </c>
    </row>
    <row r="150" spans="1:17" x14ac:dyDescent="0.2">
      <c r="A150" s="11" t="s">
        <v>158</v>
      </c>
      <c r="B150" s="12">
        <v>212.80212243311865</v>
      </c>
      <c r="C150" s="12">
        <v>205.71256548810183</v>
      </c>
      <c r="D150" s="12">
        <v>184.02851746060995</v>
      </c>
      <c r="E150" s="12" t="s">
        <v>0</v>
      </c>
      <c r="F150" s="12">
        <v>214.10739880899553</v>
      </c>
      <c r="G150" s="12">
        <v>143.43206736251204</v>
      </c>
      <c r="H150" s="12">
        <v>223.89069683584242</v>
      </c>
      <c r="I150" s="12">
        <v>234.58760650998485</v>
      </c>
      <c r="J150" s="12">
        <v>181.67757288811362</v>
      </c>
      <c r="K150" s="12" t="s">
        <v>0</v>
      </c>
      <c r="L150" s="12">
        <v>238.47322496496236</v>
      </c>
      <c r="M150" s="12">
        <v>219.42009320175438</v>
      </c>
      <c r="N150" s="12">
        <v>240.08038919644355</v>
      </c>
      <c r="O150" s="12" t="s">
        <v>0</v>
      </c>
      <c r="P150" s="12" t="s">
        <v>0</v>
      </c>
      <c r="Q150" s="12" t="s">
        <v>0</v>
      </c>
    </row>
    <row r="151" spans="1:17" x14ac:dyDescent="0.2">
      <c r="A151" s="11" t="s">
        <v>159</v>
      </c>
      <c r="B151" s="12">
        <v>217.99913802152562</v>
      </c>
      <c r="C151" s="12">
        <v>211.20621202328195</v>
      </c>
      <c r="D151" s="12">
        <v>189.03081175711785</v>
      </c>
      <c r="E151" s="12" t="s">
        <v>0</v>
      </c>
      <c r="F151" s="12">
        <v>219.79820368382792</v>
      </c>
      <c r="G151" s="12">
        <v>145.72962897991403</v>
      </c>
      <c r="H151" s="12">
        <v>231.53527449743081</v>
      </c>
      <c r="I151" s="12">
        <v>239.84824263345578</v>
      </c>
      <c r="J151" s="12">
        <v>185.83349946008803</v>
      </c>
      <c r="K151" s="12" t="s">
        <v>0</v>
      </c>
      <c r="L151" s="12">
        <v>243.80595728931365</v>
      </c>
      <c r="M151" s="12">
        <v>224.53279422514618</v>
      </c>
      <c r="N151" s="12">
        <v>245.29005200469717</v>
      </c>
      <c r="O151" s="12" t="s">
        <v>0</v>
      </c>
      <c r="P151" s="12" t="s">
        <v>0</v>
      </c>
      <c r="Q151" s="12" t="s">
        <v>0</v>
      </c>
    </row>
    <row r="152" spans="1:17" x14ac:dyDescent="0.2">
      <c r="A152" s="11" t="s">
        <v>160</v>
      </c>
      <c r="B152" s="12">
        <v>223.28796880523188</v>
      </c>
      <c r="C152" s="12">
        <v>214.41084444861195</v>
      </c>
      <c r="D152" s="12">
        <v>194.23506864461439</v>
      </c>
      <c r="E152" s="12" t="s">
        <v>0</v>
      </c>
      <c r="F152" s="12">
        <v>221.53500736068506</v>
      </c>
      <c r="G152" s="12">
        <v>145.98765020612225</v>
      </c>
      <c r="H152" s="12">
        <v>234.33633823131703</v>
      </c>
      <c r="I152" s="12">
        <v>247.69841130596109</v>
      </c>
      <c r="J152" s="12">
        <v>183.27487332834951</v>
      </c>
      <c r="K152" s="12" t="s">
        <v>0</v>
      </c>
      <c r="L152" s="12">
        <v>252.74246001125618</v>
      </c>
      <c r="M152" s="12">
        <v>232.72473501461988</v>
      </c>
      <c r="N152" s="12">
        <v>254.29800369065592</v>
      </c>
      <c r="O152" s="12" t="s">
        <v>0</v>
      </c>
      <c r="P152" s="12" t="s">
        <v>0</v>
      </c>
      <c r="Q152" s="12" t="s">
        <v>0</v>
      </c>
    </row>
    <row r="153" spans="1:17" x14ac:dyDescent="0.2">
      <c r="A153" s="11" t="s">
        <v>161</v>
      </c>
      <c r="B153" s="12">
        <v>230.46829927060693</v>
      </c>
      <c r="C153" s="12">
        <v>223.91907918454297</v>
      </c>
      <c r="D153" s="12">
        <v>205.17175896065604</v>
      </c>
      <c r="E153" s="12" t="s">
        <v>0</v>
      </c>
      <c r="F153" s="12">
        <v>229.79406610567119</v>
      </c>
      <c r="G153" s="12">
        <v>151.56569599157967</v>
      </c>
      <c r="H153" s="12">
        <v>242.97295591814657</v>
      </c>
      <c r="I153" s="12">
        <v>252.87749335561449</v>
      </c>
      <c r="J153" s="12">
        <v>198.80413655619236</v>
      </c>
      <c r="K153" s="12" t="s">
        <v>0</v>
      </c>
      <c r="L153" s="12">
        <v>256.84616292266929</v>
      </c>
      <c r="M153" s="12">
        <v>236.21067251461986</v>
      </c>
      <c r="N153" s="12">
        <v>258.63592518033886</v>
      </c>
      <c r="O153" s="12" t="s">
        <v>0</v>
      </c>
      <c r="P153" s="12" t="s">
        <v>0</v>
      </c>
      <c r="Q153" s="12" t="s">
        <v>0</v>
      </c>
    </row>
    <row r="154" spans="1:17" x14ac:dyDescent="0.2">
      <c r="A154" s="11" t="s">
        <v>162</v>
      </c>
      <c r="B154" s="12">
        <v>239.06256596717353</v>
      </c>
      <c r="C154" s="12">
        <v>232.19462652491799</v>
      </c>
      <c r="D154" s="12">
        <v>213.66945545010594</v>
      </c>
      <c r="E154" s="12" t="s">
        <v>0</v>
      </c>
      <c r="F154" s="12">
        <v>237.6836622974464</v>
      </c>
      <c r="G154" s="12">
        <v>157.36483641785807</v>
      </c>
      <c r="H154" s="12">
        <v>250.75370954656088</v>
      </c>
      <c r="I154" s="12">
        <v>262.37922949453679</v>
      </c>
      <c r="J154" s="12">
        <v>202.72336572805048</v>
      </c>
      <c r="K154" s="12" t="s">
        <v>0</v>
      </c>
      <c r="L154" s="12">
        <v>266.86587397996124</v>
      </c>
      <c r="M154" s="12">
        <v>247.55938413742689</v>
      </c>
      <c r="N154" s="12">
        <v>267.2495554437175</v>
      </c>
      <c r="O154" s="12" t="s">
        <v>0</v>
      </c>
      <c r="P154" s="12" t="s">
        <v>0</v>
      </c>
      <c r="Q154" s="12" t="s">
        <v>0</v>
      </c>
    </row>
    <row r="155" spans="1:17" x14ac:dyDescent="0.2">
      <c r="A155" s="11" t="s">
        <v>163</v>
      </c>
      <c r="B155" s="12">
        <v>246.62850247638823</v>
      </c>
      <c r="C155" s="12">
        <v>239.18489957940443</v>
      </c>
      <c r="D155" s="12">
        <v>217.36682023403665</v>
      </c>
      <c r="E155" s="12" t="s">
        <v>0</v>
      </c>
      <c r="F155" s="12">
        <v>246.77410835460211</v>
      </c>
      <c r="G155" s="12">
        <v>163.70463994386458</v>
      </c>
      <c r="H155" s="12">
        <v>260.10998828089782</v>
      </c>
      <c r="I155" s="12">
        <v>271.10623583536182</v>
      </c>
      <c r="J155" s="12">
        <v>209.34922335742169</v>
      </c>
      <c r="K155" s="12" t="s">
        <v>0</v>
      </c>
      <c r="L155" s="12">
        <v>275.73994986498519</v>
      </c>
      <c r="M155" s="12">
        <v>256.97140899122803</v>
      </c>
      <c r="N155" s="12">
        <v>275.34422076832743</v>
      </c>
      <c r="O155" s="12" t="s">
        <v>0</v>
      </c>
      <c r="P155" s="12" t="s">
        <v>0</v>
      </c>
      <c r="Q155" s="12" t="s">
        <v>0</v>
      </c>
    </row>
    <row r="156" spans="1:17" x14ac:dyDescent="0.2">
      <c r="A156" s="11" t="s">
        <v>165</v>
      </c>
      <c r="B156" s="12">
        <v>247.38140485425959</v>
      </c>
      <c r="C156" s="12">
        <v>240.22374861982038</v>
      </c>
      <c r="D156" s="12">
        <v>218.48530360269049</v>
      </c>
      <c r="E156" s="12" t="s">
        <v>0</v>
      </c>
      <c r="F156" s="12">
        <v>247.73488706010608</v>
      </c>
      <c r="G156" s="12">
        <v>165.7073326901149</v>
      </c>
      <c r="H156" s="12">
        <v>260.09055260073922</v>
      </c>
      <c r="I156" s="12">
        <v>271.55478324135828</v>
      </c>
      <c r="J156" s="12">
        <v>213.19454273610765</v>
      </c>
      <c r="K156" s="12" t="s">
        <v>0</v>
      </c>
      <c r="L156" s="12">
        <v>275.8440313781017</v>
      </c>
      <c r="M156" s="12">
        <v>258.28838633040937</v>
      </c>
      <c r="N156" s="12">
        <v>274.70078845831233</v>
      </c>
      <c r="O156" s="12"/>
      <c r="P156" s="12"/>
      <c r="Q156" s="12"/>
    </row>
    <row r="157" spans="1:17" x14ac:dyDescent="0.2">
      <c r="A157" s="11" t="s">
        <v>166</v>
      </c>
      <c r="B157" s="12">
        <v>242.5149417453473</v>
      </c>
      <c r="C157" s="12">
        <v>236.438026530765</v>
      </c>
      <c r="D157" s="12">
        <v>212.75279646180778</v>
      </c>
      <c r="E157" s="12" t="s">
        <v>0</v>
      </c>
      <c r="F157" s="12">
        <v>245.46227330006261</v>
      </c>
      <c r="G157" s="12">
        <v>166.43226032804139</v>
      </c>
      <c r="H157" s="12">
        <v>256.06403137113494</v>
      </c>
      <c r="I157" s="12">
        <v>264.92799348245472</v>
      </c>
      <c r="J157" s="12">
        <v>206.70182739430183</v>
      </c>
      <c r="K157" s="12" t="s">
        <v>0</v>
      </c>
      <c r="L157" s="12">
        <v>269.24066589757888</v>
      </c>
      <c r="M157" s="12">
        <v>255.82884685672514</v>
      </c>
      <c r="N157" s="12">
        <v>265.7759604093273</v>
      </c>
      <c r="O157" s="12"/>
      <c r="P157" s="12"/>
      <c r="Q157" s="12"/>
    </row>
    <row r="158" spans="1:17" x14ac:dyDescent="0.2">
      <c r="A158" s="11" t="s">
        <v>167</v>
      </c>
      <c r="B158" s="12">
        <v>241.61511727857982</v>
      </c>
      <c r="C158" s="12">
        <v>235.15268888717722</v>
      </c>
      <c r="D158" s="12">
        <v>211.57213673638626</v>
      </c>
      <c r="E158" s="12" t="s">
        <v>0</v>
      </c>
      <c r="F158" s="12">
        <v>244.15043824552313</v>
      </c>
      <c r="G158" s="12">
        <v>167.37830014910972</v>
      </c>
      <c r="H158" s="12">
        <v>253.47699450103667</v>
      </c>
      <c r="I158" s="12">
        <v>264.52012140385904</v>
      </c>
      <c r="J158" s="12">
        <v>199.33651466068611</v>
      </c>
      <c r="K158" s="12" t="s">
        <v>0</v>
      </c>
      <c r="L158" s="12">
        <v>269.59470942319263</v>
      </c>
      <c r="M158" s="12">
        <v>260.10881761695907</v>
      </c>
      <c r="N158" s="12">
        <v>263.8456550914276</v>
      </c>
      <c r="O158" s="12"/>
      <c r="P158" s="12"/>
      <c r="Q158" s="12"/>
    </row>
    <row r="159" spans="1:17" x14ac:dyDescent="0.2">
      <c r="A159" s="11" t="s">
        <v>168</v>
      </c>
      <c r="B159" s="12">
        <v>241.02889547742168</v>
      </c>
      <c r="C159" s="12">
        <v>235.27617304291007</v>
      </c>
      <c r="D159" s="12">
        <v>210.23781442919008</v>
      </c>
      <c r="E159" s="12" t="s">
        <v>0</v>
      </c>
      <c r="F159" s="12">
        <v>245.38071647834067</v>
      </c>
      <c r="G159" s="12">
        <v>171.5329093939128</v>
      </c>
      <c r="H159" s="12">
        <v>252.63449021905706</v>
      </c>
      <c r="I159" s="12">
        <v>262.79606048562727</v>
      </c>
      <c r="J159" s="12">
        <v>204.27794667331173</v>
      </c>
      <c r="K159" s="12" t="s">
        <v>0</v>
      </c>
      <c r="L159" s="12">
        <v>267.10064099135923</v>
      </c>
      <c r="M159" s="12">
        <v>262.68715277777778</v>
      </c>
      <c r="N159" s="12">
        <v>258.89570541855392</v>
      </c>
      <c r="O159" s="12"/>
      <c r="P159" s="12"/>
      <c r="Q159" s="12"/>
    </row>
    <row r="160" spans="1:17" x14ac:dyDescent="0.2">
      <c r="A160" s="11" t="s">
        <v>169</v>
      </c>
      <c r="B160" s="12">
        <v>240.14948722591097</v>
      </c>
      <c r="C160" s="12">
        <v>235.11738959762519</v>
      </c>
      <c r="D160" s="12">
        <v>211.57213673638626</v>
      </c>
      <c r="E160" s="12" t="s">
        <v>0</v>
      </c>
      <c r="F160" s="12">
        <v>244.13176255080344</v>
      </c>
      <c r="G160" s="12">
        <v>171.16102096307341</v>
      </c>
      <c r="H160" s="12">
        <v>251.04528080771658</v>
      </c>
      <c r="I160" s="12">
        <v>260.74753776113806</v>
      </c>
      <c r="J160" s="12">
        <v>199.81170362986958</v>
      </c>
      <c r="K160" s="12" t="s">
        <v>0</v>
      </c>
      <c r="L160" s="12">
        <v>265.36916637167991</v>
      </c>
      <c r="M160" s="12">
        <v>262.68715277777778</v>
      </c>
      <c r="N160" s="12">
        <v>256.44105854722363</v>
      </c>
      <c r="O160" s="12"/>
      <c r="P160" s="12"/>
      <c r="Q160" s="12"/>
    </row>
  </sheetData>
  <mergeCells count="3">
    <mergeCell ref="I7:N7"/>
    <mergeCell ref="C7:H7"/>
    <mergeCell ref="B6:Q6"/>
  </mergeCells>
  <pageMargins left="0.7" right="0.7" top="0.78740157499999996" bottom="0.78740157499999996" header="0.3" footer="0.3"/>
  <pageSetup paperSize="9" scale="41" orientation="portrait" r:id="rId1"/>
  <drawing r:id="rId2"/>
  <legacy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Tabelle3"/>
  <dimension ref="A1:N46"/>
  <sheetViews>
    <sheetView showGridLines="0" topLeftCell="A27" zoomScaleNormal="100" workbookViewId="0">
      <selection activeCell="I51" sqref="I51"/>
    </sheetView>
  </sheetViews>
  <sheetFormatPr baseColWidth="10" defaultColWidth="11.42578125" defaultRowHeight="11.25" x14ac:dyDescent="0.2"/>
  <cols>
    <col min="1" max="1" width="13.85546875" style="3" customWidth="1"/>
    <col min="2" max="3" width="12.42578125" style="2" customWidth="1"/>
    <col min="4" max="4" width="13" style="2" customWidth="1"/>
    <col min="5" max="14" width="12.42578125" style="2" customWidth="1"/>
    <col min="15" max="16384" width="11.42578125" style="3"/>
  </cols>
  <sheetData>
    <row r="1" spans="1:14" ht="15.75" x14ac:dyDescent="0.25">
      <c r="A1" s="13" t="s">
        <v>146</v>
      </c>
    </row>
    <row r="2" spans="1:14" ht="15" x14ac:dyDescent="0.25">
      <c r="A2" s="18" t="s">
        <v>142</v>
      </c>
    </row>
    <row r="5" spans="1:14" x14ac:dyDescent="0.2">
      <c r="A5" s="1"/>
    </row>
    <row r="6" spans="1:14" x14ac:dyDescent="0.2">
      <c r="B6" s="22" t="s">
        <v>155</v>
      </c>
      <c r="C6" s="23"/>
      <c r="D6" s="23"/>
      <c r="E6" s="23"/>
      <c r="F6" s="23"/>
      <c r="G6" s="23"/>
      <c r="H6" s="23"/>
      <c r="I6" s="23"/>
      <c r="J6" s="23"/>
      <c r="K6" s="23"/>
      <c r="L6" s="23"/>
      <c r="M6" s="23"/>
      <c r="N6" s="26"/>
    </row>
    <row r="7" spans="1:14" x14ac:dyDescent="0.2">
      <c r="A7" s="4"/>
      <c r="B7" s="14" t="s">
        <v>9</v>
      </c>
      <c r="C7" s="22" t="s">
        <v>2</v>
      </c>
      <c r="D7" s="23"/>
      <c r="E7" s="23"/>
      <c r="F7" s="23"/>
      <c r="G7" s="23"/>
      <c r="H7" s="23"/>
      <c r="I7" s="22" t="s">
        <v>6</v>
      </c>
      <c r="J7" s="23"/>
      <c r="K7" s="23"/>
      <c r="L7" s="23"/>
      <c r="M7" s="23"/>
      <c r="N7" s="23"/>
    </row>
    <row r="8" spans="1:14" s="7" customFormat="1" ht="45" x14ac:dyDescent="0.25">
      <c r="A8" s="5"/>
      <c r="B8" s="15" t="s">
        <v>125</v>
      </c>
      <c r="C8" s="15" t="s">
        <v>125</v>
      </c>
      <c r="D8" s="15" t="s">
        <v>1</v>
      </c>
      <c r="E8" s="15" t="s">
        <v>141</v>
      </c>
      <c r="F8" s="15" t="s">
        <v>3</v>
      </c>
      <c r="G8" s="15" t="s">
        <v>4</v>
      </c>
      <c r="H8" s="15" t="s">
        <v>5</v>
      </c>
      <c r="I8" s="15" t="s">
        <v>125</v>
      </c>
      <c r="J8" s="15" t="s">
        <v>1</v>
      </c>
      <c r="K8" s="15" t="s">
        <v>141</v>
      </c>
      <c r="L8" s="15" t="s">
        <v>7</v>
      </c>
      <c r="M8" s="15" t="s">
        <v>4</v>
      </c>
      <c r="N8" s="15" t="s">
        <v>8</v>
      </c>
    </row>
    <row r="9" spans="1:14" s="7" customFormat="1" x14ac:dyDescent="0.25">
      <c r="A9" s="8"/>
      <c r="B9" s="6" t="s">
        <v>127</v>
      </c>
      <c r="C9" s="6" t="s">
        <v>127</v>
      </c>
      <c r="D9" s="6" t="s">
        <v>127</v>
      </c>
      <c r="E9" s="6" t="s">
        <v>127</v>
      </c>
      <c r="F9" s="6" t="s">
        <v>127</v>
      </c>
      <c r="G9" s="6" t="s">
        <v>127</v>
      </c>
      <c r="H9" s="6" t="s">
        <v>127</v>
      </c>
      <c r="I9" s="6" t="s">
        <v>127</v>
      </c>
      <c r="J9" s="6" t="s">
        <v>127</v>
      </c>
      <c r="K9" s="6" t="s">
        <v>127</v>
      </c>
      <c r="L9" s="6" t="s">
        <v>127</v>
      </c>
      <c r="M9" s="6" t="s">
        <v>127</v>
      </c>
      <c r="N9" s="6" t="s">
        <v>127</v>
      </c>
    </row>
    <row r="10" spans="1:14" x14ac:dyDescent="0.2">
      <c r="A10" s="16">
        <v>1986</v>
      </c>
      <c r="B10" s="10" t="s">
        <v>0</v>
      </c>
      <c r="C10" s="10" t="s">
        <v>0</v>
      </c>
      <c r="D10" s="10" t="s">
        <v>0</v>
      </c>
      <c r="E10" s="10" t="s">
        <v>0</v>
      </c>
      <c r="F10" s="10" t="s">
        <v>0</v>
      </c>
      <c r="G10" s="10" t="s">
        <v>0</v>
      </c>
      <c r="H10" s="10" t="s">
        <v>0</v>
      </c>
      <c r="I10" s="10">
        <v>35.950827657689054</v>
      </c>
      <c r="J10" s="10">
        <v>36.523879471197745</v>
      </c>
      <c r="K10" s="10">
        <v>32.589040018869404</v>
      </c>
      <c r="L10" s="10">
        <v>35.503625270143736</v>
      </c>
      <c r="M10" s="10">
        <v>41.659365691256355</v>
      </c>
      <c r="N10" s="10">
        <v>34.490697139030161</v>
      </c>
    </row>
    <row r="11" spans="1:14" x14ac:dyDescent="0.2">
      <c r="A11" s="17">
        <v>1987</v>
      </c>
      <c r="B11" s="12" t="s">
        <v>0</v>
      </c>
      <c r="C11" s="12" t="s">
        <v>0</v>
      </c>
      <c r="D11" s="12" t="s">
        <v>0</v>
      </c>
      <c r="E11" s="12" t="s">
        <v>0</v>
      </c>
      <c r="F11" s="12" t="s">
        <v>0</v>
      </c>
      <c r="G11" s="12" t="s">
        <v>0</v>
      </c>
      <c r="H11" s="12" t="s">
        <v>0</v>
      </c>
      <c r="I11" s="12">
        <v>38.629327921719991</v>
      </c>
      <c r="J11" s="12">
        <v>35.584977569574022</v>
      </c>
      <c r="K11" s="12">
        <v>33.155122258039157</v>
      </c>
      <c r="L11" s="12">
        <v>38.872487944484341</v>
      </c>
      <c r="M11" s="12">
        <v>56.678202207814962</v>
      </c>
      <c r="N11" s="12">
        <v>35.987107846215025</v>
      </c>
    </row>
    <row r="12" spans="1:14" x14ac:dyDescent="0.2">
      <c r="A12" s="17">
        <v>1988</v>
      </c>
      <c r="B12" s="12" t="s">
        <v>0</v>
      </c>
      <c r="C12" s="12" t="s">
        <v>0</v>
      </c>
      <c r="D12" s="12" t="s">
        <v>0</v>
      </c>
      <c r="E12" s="12" t="s">
        <v>0</v>
      </c>
      <c r="F12" s="12" t="s">
        <v>0</v>
      </c>
      <c r="G12" s="12" t="s">
        <v>0</v>
      </c>
      <c r="H12" s="12" t="s">
        <v>0</v>
      </c>
      <c r="I12" s="12">
        <v>43.060827458008845</v>
      </c>
      <c r="J12" s="12">
        <v>46.728730795188376</v>
      </c>
      <c r="K12" s="12">
        <v>35.020441858636687</v>
      </c>
      <c r="L12" s="12">
        <v>42.767857586719622</v>
      </c>
      <c r="M12" s="12">
        <v>58.691081128438761</v>
      </c>
      <c r="N12" s="12">
        <v>40.187522236872397</v>
      </c>
    </row>
    <row r="13" spans="1:14" x14ac:dyDescent="0.2">
      <c r="A13" s="17">
        <v>1989</v>
      </c>
      <c r="B13" s="12" t="s">
        <v>0</v>
      </c>
      <c r="C13" s="12" t="s">
        <v>0</v>
      </c>
      <c r="D13" s="12" t="s">
        <v>0</v>
      </c>
      <c r="E13" s="12" t="s">
        <v>0</v>
      </c>
      <c r="F13" s="12" t="s">
        <v>0</v>
      </c>
      <c r="G13" s="12" t="s">
        <v>0</v>
      </c>
      <c r="H13" s="12" t="s">
        <v>0</v>
      </c>
      <c r="I13" s="12">
        <v>50.894542169356001</v>
      </c>
      <c r="J13" s="12">
        <v>52.397872087022115</v>
      </c>
      <c r="K13" s="12">
        <v>39.378095762245458</v>
      </c>
      <c r="L13" s="12">
        <v>50.774459082698087</v>
      </c>
      <c r="M13" s="12">
        <v>59.74461188014719</v>
      </c>
      <c r="N13" s="12">
        <v>49.320859755969948</v>
      </c>
    </row>
    <row r="14" spans="1:14" x14ac:dyDescent="0.2">
      <c r="A14" s="17">
        <v>1990</v>
      </c>
      <c r="B14" s="12" t="s">
        <v>0</v>
      </c>
      <c r="C14" s="12" t="s">
        <v>0</v>
      </c>
      <c r="D14" s="12" t="s">
        <v>0</v>
      </c>
      <c r="E14" s="12" t="s">
        <v>0</v>
      </c>
      <c r="F14" s="12" t="s">
        <v>0</v>
      </c>
      <c r="G14" s="12" t="s">
        <v>0</v>
      </c>
      <c r="H14" s="12" t="s">
        <v>0</v>
      </c>
      <c r="I14" s="12">
        <v>64.200627264335822</v>
      </c>
      <c r="J14" s="12">
        <v>59.891222358966218</v>
      </c>
      <c r="K14" s="12">
        <v>45.990250805880962</v>
      </c>
      <c r="L14" s="12">
        <v>64.544840299964136</v>
      </c>
      <c r="M14" s="12">
        <v>73.109777466269492</v>
      </c>
      <c r="N14" s="12">
        <v>63.156903371633078</v>
      </c>
    </row>
    <row r="15" spans="1:14" x14ac:dyDescent="0.2">
      <c r="A15" s="17">
        <v>1991</v>
      </c>
      <c r="B15" s="12" t="s">
        <v>0</v>
      </c>
      <c r="C15" s="12" t="s">
        <v>0</v>
      </c>
      <c r="D15" s="12" t="s">
        <v>0</v>
      </c>
      <c r="E15" s="12" t="s">
        <v>0</v>
      </c>
      <c r="F15" s="12" t="s">
        <v>0</v>
      </c>
      <c r="G15" s="12" t="s">
        <v>0</v>
      </c>
      <c r="H15" s="12" t="s">
        <v>0</v>
      </c>
      <c r="I15" s="12">
        <v>77.401099986257307</v>
      </c>
      <c r="J15" s="12">
        <v>65.93155742586049</v>
      </c>
      <c r="K15" s="12">
        <v>62.155043635505933</v>
      </c>
      <c r="L15" s="12">
        <v>78.317226872877896</v>
      </c>
      <c r="M15" s="12">
        <v>81.943227615209395</v>
      </c>
      <c r="N15" s="12">
        <v>77.729641489294906</v>
      </c>
    </row>
    <row r="16" spans="1:14" x14ac:dyDescent="0.2">
      <c r="A16" s="17">
        <v>1992</v>
      </c>
      <c r="B16" s="12" t="s">
        <v>0</v>
      </c>
      <c r="C16" s="12" t="s">
        <v>0</v>
      </c>
      <c r="D16" s="12" t="s">
        <v>0</v>
      </c>
      <c r="E16" s="12" t="s">
        <v>0</v>
      </c>
      <c r="F16" s="12" t="s">
        <v>0</v>
      </c>
      <c r="G16" s="12" t="s">
        <v>0</v>
      </c>
      <c r="H16" s="12" t="s">
        <v>0</v>
      </c>
      <c r="I16" s="12">
        <v>89.763469562779207</v>
      </c>
      <c r="J16" s="12">
        <v>75.102227162650365</v>
      </c>
      <c r="K16" s="12">
        <v>67.184920198128779</v>
      </c>
      <c r="L16" s="12">
        <v>90.934528592706286</v>
      </c>
      <c r="M16" s="12">
        <v>90.888382687927106</v>
      </c>
      <c r="N16" s="12">
        <v>90.942006236788671</v>
      </c>
    </row>
    <row r="17" spans="1:14" x14ac:dyDescent="0.2">
      <c r="A17" s="17">
        <v>1993</v>
      </c>
      <c r="B17" s="12" t="s">
        <v>0</v>
      </c>
      <c r="C17" s="12" t="s">
        <v>0</v>
      </c>
      <c r="D17" s="12" t="s">
        <v>0</v>
      </c>
      <c r="E17" s="12" t="s">
        <v>0</v>
      </c>
      <c r="F17" s="12" t="s">
        <v>0</v>
      </c>
      <c r="G17" s="12" t="s">
        <v>0</v>
      </c>
      <c r="H17" s="12" t="s">
        <v>0</v>
      </c>
      <c r="I17" s="12">
        <v>90.086943112450655</v>
      </c>
      <c r="J17" s="12">
        <v>76.104648854658777</v>
      </c>
      <c r="K17" s="12">
        <v>69.101344445318034</v>
      </c>
      <c r="L17" s="12">
        <v>91.203777078936611</v>
      </c>
      <c r="M17" s="12">
        <v>86.891098650779739</v>
      </c>
      <c r="N17" s="12">
        <v>91.902639124338123</v>
      </c>
    </row>
    <row r="18" spans="1:14" x14ac:dyDescent="0.2">
      <c r="A18" s="17">
        <v>1994</v>
      </c>
      <c r="B18" s="12" t="s">
        <v>0</v>
      </c>
      <c r="C18" s="12" t="s">
        <v>0</v>
      </c>
      <c r="D18" s="12" t="s">
        <v>0</v>
      </c>
      <c r="E18" s="12" t="s">
        <v>0</v>
      </c>
      <c r="F18" s="12" t="s">
        <v>0</v>
      </c>
      <c r="G18" s="12" t="s">
        <v>0</v>
      </c>
      <c r="H18" s="12" t="s">
        <v>0</v>
      </c>
      <c r="I18" s="12">
        <v>90.465462958566022</v>
      </c>
      <c r="J18" s="12">
        <v>77.956647743062447</v>
      </c>
      <c r="K18" s="12">
        <v>70.339649343501847</v>
      </c>
      <c r="L18" s="12">
        <v>91.464599701100894</v>
      </c>
      <c r="M18" s="12">
        <v>89.626774137024697</v>
      </c>
      <c r="N18" s="12">
        <v>91.762416023105416</v>
      </c>
    </row>
    <row r="19" spans="1:14" x14ac:dyDescent="0.2">
      <c r="A19" s="17">
        <v>1995</v>
      </c>
      <c r="B19" s="12" t="s">
        <v>0</v>
      </c>
      <c r="C19" s="12" t="s">
        <v>0</v>
      </c>
      <c r="D19" s="12" t="s">
        <v>0</v>
      </c>
      <c r="E19" s="12" t="s">
        <v>0</v>
      </c>
      <c r="F19" s="12" t="s">
        <v>0</v>
      </c>
      <c r="G19" s="12" t="s">
        <v>0</v>
      </c>
      <c r="H19" s="12" t="s">
        <v>0</v>
      </c>
      <c r="I19" s="12">
        <v>89.604363029360201</v>
      </c>
      <c r="J19" s="12">
        <v>80.211600301719002</v>
      </c>
      <c r="K19" s="12">
        <v>74.32384621432503</v>
      </c>
      <c r="L19" s="12">
        <v>90.354610072496968</v>
      </c>
      <c r="M19" s="12">
        <v>78.65778868056772</v>
      </c>
      <c r="N19" s="12">
        <v>92.250057554257964</v>
      </c>
    </row>
    <row r="20" spans="1:14" x14ac:dyDescent="0.2">
      <c r="A20" s="17">
        <v>1996</v>
      </c>
      <c r="B20" s="12" t="s">
        <v>0</v>
      </c>
      <c r="C20" s="12" t="s">
        <v>0</v>
      </c>
      <c r="D20" s="12" t="s">
        <v>0</v>
      </c>
      <c r="E20" s="12" t="s">
        <v>0</v>
      </c>
      <c r="F20" s="12" t="s">
        <v>0</v>
      </c>
      <c r="G20" s="12" t="s">
        <v>0</v>
      </c>
      <c r="H20" s="12" t="s">
        <v>0</v>
      </c>
      <c r="I20" s="12">
        <v>89.800720828776903</v>
      </c>
      <c r="J20" s="12">
        <v>80.158005478581913</v>
      </c>
      <c r="K20" s="12">
        <v>76.305134051419131</v>
      </c>
      <c r="L20" s="12">
        <v>90.570927280664435</v>
      </c>
      <c r="M20" s="12">
        <v>83.360346942351498</v>
      </c>
      <c r="N20" s="12">
        <v>91.739394319917949</v>
      </c>
    </row>
    <row r="21" spans="1:14" x14ac:dyDescent="0.2">
      <c r="A21" s="17">
        <v>1997</v>
      </c>
      <c r="B21" s="12" t="s">
        <v>0</v>
      </c>
      <c r="C21" s="12" t="s">
        <v>0</v>
      </c>
      <c r="D21" s="12" t="s">
        <v>0</v>
      </c>
      <c r="E21" s="12" t="s">
        <v>0</v>
      </c>
      <c r="F21" s="12" t="s">
        <v>0</v>
      </c>
      <c r="G21" s="12" t="s">
        <v>0</v>
      </c>
      <c r="H21" s="12" t="s">
        <v>0</v>
      </c>
      <c r="I21" s="12">
        <v>90.457140153189954</v>
      </c>
      <c r="J21" s="12">
        <v>81.95839453729802</v>
      </c>
      <c r="K21" s="12">
        <v>76.428964541237519</v>
      </c>
      <c r="L21" s="12">
        <v>91.135965724933115</v>
      </c>
      <c r="M21" s="12">
        <v>81.910373225862969</v>
      </c>
      <c r="N21" s="12">
        <v>92.630962097905027</v>
      </c>
    </row>
    <row r="22" spans="1:14" x14ac:dyDescent="0.2">
      <c r="A22" s="17">
        <v>1998</v>
      </c>
      <c r="B22" s="12" t="s">
        <v>0</v>
      </c>
      <c r="C22" s="12" t="s">
        <v>0</v>
      </c>
      <c r="D22" s="12" t="s">
        <v>0</v>
      </c>
      <c r="E22" s="12" t="s">
        <v>0</v>
      </c>
      <c r="F22" s="12" t="s">
        <v>0</v>
      </c>
      <c r="G22" s="12" t="s">
        <v>0</v>
      </c>
      <c r="H22" s="12" t="s">
        <v>0</v>
      </c>
      <c r="I22" s="12">
        <v>86.047404081765521</v>
      </c>
      <c r="J22" s="12">
        <v>77.049505736631062</v>
      </c>
      <c r="K22" s="12">
        <v>75.391147102759646</v>
      </c>
      <c r="L22" s="12">
        <v>86.766101973682822</v>
      </c>
      <c r="M22" s="12">
        <v>77.179341159978975</v>
      </c>
      <c r="N22" s="12">
        <v>88.319624955526251</v>
      </c>
    </row>
    <row r="23" spans="1:14" x14ac:dyDescent="0.2">
      <c r="A23" s="17">
        <v>1999</v>
      </c>
      <c r="B23" s="12" t="s">
        <v>0</v>
      </c>
      <c r="C23" s="12" t="s">
        <v>0</v>
      </c>
      <c r="D23" s="12" t="s">
        <v>0</v>
      </c>
      <c r="E23" s="12" t="s">
        <v>0</v>
      </c>
      <c r="F23" s="12" t="s">
        <v>0</v>
      </c>
      <c r="G23" s="12" t="s">
        <v>0</v>
      </c>
      <c r="H23" s="12" t="s">
        <v>0</v>
      </c>
      <c r="I23" s="12">
        <v>83.904348816827635</v>
      </c>
      <c r="J23" s="12">
        <v>78.953114454722297</v>
      </c>
      <c r="K23" s="12">
        <v>76.515449327777347</v>
      </c>
      <c r="L23" s="12">
        <v>84.299817858096475</v>
      </c>
      <c r="M23" s="12">
        <v>80.144997371648842</v>
      </c>
      <c r="N23" s="12">
        <v>84.973106464912831</v>
      </c>
    </row>
    <row r="24" spans="1:14" x14ac:dyDescent="0.2">
      <c r="A24" s="17">
        <v>2000</v>
      </c>
      <c r="B24" s="12">
        <v>87.614719531450078</v>
      </c>
      <c r="C24" s="12">
        <v>89.073806110374022</v>
      </c>
      <c r="D24" s="12">
        <v>91.345055948846763</v>
      </c>
      <c r="E24" s="12" t="s">
        <v>0</v>
      </c>
      <c r="F24" s="12">
        <v>88.134621050654573</v>
      </c>
      <c r="G24" s="12">
        <v>86.073334480977792</v>
      </c>
      <c r="H24" s="12">
        <v>88.442744378358057</v>
      </c>
      <c r="I24" s="12">
        <v>83.898962485122567</v>
      </c>
      <c r="J24" s="12">
        <v>79.399737980864657</v>
      </c>
      <c r="K24" s="12">
        <v>78.620567654689836</v>
      </c>
      <c r="L24" s="12">
        <v>84.258337329299366</v>
      </c>
      <c r="M24" s="12">
        <v>87.609514631154724</v>
      </c>
      <c r="N24" s="12">
        <v>83.715284318034364</v>
      </c>
    </row>
    <row r="25" spans="1:14" x14ac:dyDescent="0.2">
      <c r="A25" s="17">
        <v>2001</v>
      </c>
      <c r="B25" s="12">
        <v>88.337226204850225</v>
      </c>
      <c r="C25" s="12">
        <v>91.200300713169426</v>
      </c>
      <c r="D25" s="12">
        <v>88.979693994062572</v>
      </c>
      <c r="E25" s="12" t="s">
        <v>0</v>
      </c>
      <c r="F25" s="12">
        <v>92.118535072158892</v>
      </c>
      <c r="G25" s="12">
        <v>91.330444138405923</v>
      </c>
      <c r="H25" s="12">
        <v>92.236336701527847</v>
      </c>
      <c r="I25" s="12">
        <v>81.046035685034838</v>
      </c>
      <c r="J25" s="12">
        <v>77.493929890031367</v>
      </c>
      <c r="K25" s="12">
        <v>78.154729145373068</v>
      </c>
      <c r="L25" s="12">
        <v>81.329751330001571</v>
      </c>
      <c r="M25" s="12">
        <v>87.236192395304002</v>
      </c>
      <c r="N25" s="12">
        <v>80.372625102027996</v>
      </c>
    </row>
    <row r="26" spans="1:14" x14ac:dyDescent="0.2">
      <c r="A26" s="17">
        <v>2002</v>
      </c>
      <c r="B26" s="12">
        <v>88.865333163594258</v>
      </c>
      <c r="C26" s="12">
        <v>91.352581292095721</v>
      </c>
      <c r="D26" s="12">
        <v>90.239004338890155</v>
      </c>
      <c r="E26" s="12" t="s">
        <v>0</v>
      </c>
      <c r="F26" s="12">
        <v>91.813051662135223</v>
      </c>
      <c r="G26" s="12">
        <v>87.630581855741084</v>
      </c>
      <c r="H26" s="12">
        <v>92.438251486943642</v>
      </c>
      <c r="I26" s="12">
        <v>82.531211778648952</v>
      </c>
      <c r="J26" s="12">
        <v>81.389360435110561</v>
      </c>
      <c r="K26" s="12">
        <v>83.597374007390513</v>
      </c>
      <c r="L26" s="12">
        <v>82.622413691557256</v>
      </c>
      <c r="M26" s="12">
        <v>90.984519011739962</v>
      </c>
      <c r="N26" s="12">
        <v>81.26735731776229</v>
      </c>
    </row>
    <row r="27" spans="1:14" x14ac:dyDescent="0.2">
      <c r="A27" s="17">
        <v>2003</v>
      </c>
      <c r="B27" s="12">
        <v>89.100009401067865</v>
      </c>
      <c r="C27" s="12">
        <v>91.680996415224669</v>
      </c>
      <c r="D27" s="12">
        <v>90.294523863895861</v>
      </c>
      <c r="E27" s="12" t="s">
        <v>0</v>
      </c>
      <c r="F27" s="12">
        <v>92.254306455887431</v>
      </c>
      <c r="G27" s="12">
        <v>87.797830951971079</v>
      </c>
      <c r="H27" s="12">
        <v>92.920467862117761</v>
      </c>
      <c r="I27" s="12">
        <v>82.52717622483253</v>
      </c>
      <c r="J27" s="12">
        <v>81.162166024852112</v>
      </c>
      <c r="K27" s="12">
        <v>86.392405063291136</v>
      </c>
      <c r="L27" s="12">
        <v>82.636206831033363</v>
      </c>
      <c r="M27" s="12">
        <v>90.961897669528639</v>
      </c>
      <c r="N27" s="12">
        <v>81.287038781105451</v>
      </c>
    </row>
    <row r="28" spans="1:14" x14ac:dyDescent="0.2">
      <c r="A28" s="17">
        <v>2004</v>
      </c>
      <c r="B28" s="12">
        <v>87.37893934751682</v>
      </c>
      <c r="C28" s="12">
        <v>89.128328187094183</v>
      </c>
      <c r="D28" s="12">
        <v>88.042438912993831</v>
      </c>
      <c r="E28" s="12" t="s">
        <v>0</v>
      </c>
      <c r="F28" s="12">
        <v>89.577349543405376</v>
      </c>
      <c r="G28" s="12">
        <v>87.124307109657423</v>
      </c>
      <c r="H28" s="12">
        <v>89.944024587082936</v>
      </c>
      <c r="I28" s="12">
        <v>82.923902207708025</v>
      </c>
      <c r="J28" s="12">
        <v>80.934971614593664</v>
      </c>
      <c r="K28" s="12">
        <v>88.572214796760747</v>
      </c>
      <c r="L28" s="12">
        <v>83.082760774805379</v>
      </c>
      <c r="M28" s="12">
        <v>86.050849833537754</v>
      </c>
      <c r="N28" s="12">
        <v>82.601795692848611</v>
      </c>
    </row>
    <row r="29" spans="1:14" x14ac:dyDescent="0.2">
      <c r="A29" s="17">
        <v>2005</v>
      </c>
      <c r="B29" s="12">
        <v>91.739028458775962</v>
      </c>
      <c r="C29" s="12">
        <v>93.172590742826543</v>
      </c>
      <c r="D29" s="12">
        <v>90.38063484813884</v>
      </c>
      <c r="E29" s="12" t="s">
        <v>0</v>
      </c>
      <c r="F29" s="12">
        <v>94.327082914143034</v>
      </c>
      <c r="G29" s="12">
        <v>89.752771561370281</v>
      </c>
      <c r="H29" s="12">
        <v>95.010856346872444</v>
      </c>
      <c r="I29" s="12">
        <v>88.088278452877731</v>
      </c>
      <c r="J29" s="12">
        <v>86.350930961927816</v>
      </c>
      <c r="K29" s="12">
        <v>89.155987105904543</v>
      </c>
      <c r="L29" s="12">
        <v>88.227045692365465</v>
      </c>
      <c r="M29" s="12">
        <v>90.076143332749254</v>
      </c>
      <c r="N29" s="12">
        <v>87.927402105439398</v>
      </c>
    </row>
    <row r="30" spans="1:14" x14ac:dyDescent="0.2">
      <c r="A30" s="17">
        <v>2006</v>
      </c>
      <c r="B30" s="12">
        <v>95.519974991231948</v>
      </c>
      <c r="C30" s="12">
        <v>95.663067639530766</v>
      </c>
      <c r="D30" s="12">
        <v>90.838090888330669</v>
      </c>
      <c r="E30" s="12">
        <v>98.338892158786209</v>
      </c>
      <c r="F30" s="12">
        <v>97.658227864835681</v>
      </c>
      <c r="G30" s="12">
        <v>93.426149079015318</v>
      </c>
      <c r="H30" s="12">
        <v>98.290843964888225</v>
      </c>
      <c r="I30" s="12">
        <v>95.155607095795659</v>
      </c>
      <c r="J30" s="12">
        <v>87.855810075826739</v>
      </c>
      <c r="K30" s="12">
        <v>86.284299080116355</v>
      </c>
      <c r="L30" s="12">
        <v>95.738669803784376</v>
      </c>
      <c r="M30" s="12">
        <v>101.08419484843175</v>
      </c>
      <c r="N30" s="12">
        <v>94.872438835520384</v>
      </c>
    </row>
    <row r="31" spans="1:14" x14ac:dyDescent="0.2">
      <c r="A31" s="17">
        <v>2007</v>
      </c>
      <c r="B31" s="12">
        <v>100</v>
      </c>
      <c r="C31" s="12">
        <v>100</v>
      </c>
      <c r="D31" s="12">
        <v>100</v>
      </c>
      <c r="E31" s="12">
        <v>100</v>
      </c>
      <c r="F31" s="12">
        <v>100</v>
      </c>
      <c r="G31" s="12">
        <v>100</v>
      </c>
      <c r="H31" s="12">
        <v>100</v>
      </c>
      <c r="I31" s="12">
        <v>100</v>
      </c>
      <c r="J31" s="12">
        <v>100</v>
      </c>
      <c r="K31" s="12">
        <v>100</v>
      </c>
      <c r="L31" s="12">
        <v>100</v>
      </c>
      <c r="M31" s="12">
        <v>100</v>
      </c>
      <c r="N31" s="12">
        <v>100</v>
      </c>
    </row>
    <row r="32" spans="1:14" x14ac:dyDescent="0.2">
      <c r="A32" s="17">
        <v>2008</v>
      </c>
      <c r="B32" s="12">
        <v>101.07215104931424</v>
      </c>
      <c r="C32" s="12">
        <v>99.416637829021937</v>
      </c>
      <c r="D32" s="12">
        <v>97.29618634391413</v>
      </c>
      <c r="E32" s="12">
        <v>98.245155102129786</v>
      </c>
      <c r="F32" s="12">
        <v>100.29345303425025</v>
      </c>
      <c r="G32" s="12">
        <v>103.51394388018592</v>
      </c>
      <c r="H32" s="12">
        <v>99.812059168195987</v>
      </c>
      <c r="I32" s="12">
        <v>105.28817797513864</v>
      </c>
      <c r="J32" s="12">
        <v>112.93421731708285</v>
      </c>
      <c r="K32" s="12">
        <v>104.76845663967292</v>
      </c>
      <c r="L32" s="12">
        <v>104.6774499189811</v>
      </c>
      <c r="M32" s="12">
        <v>109.31312423339757</v>
      </c>
      <c r="N32" s="12">
        <v>103.92624683451581</v>
      </c>
    </row>
    <row r="33" spans="1:14" x14ac:dyDescent="0.2">
      <c r="A33" s="17">
        <v>2009</v>
      </c>
      <c r="B33" s="12">
        <v>105.00043938821389</v>
      </c>
      <c r="C33" s="12">
        <v>102.2599806086324</v>
      </c>
      <c r="D33" s="12">
        <v>98.826216031057314</v>
      </c>
      <c r="E33" s="12">
        <v>104.62799468096701</v>
      </c>
      <c r="F33" s="12">
        <v>103.67987601926588</v>
      </c>
      <c r="G33" s="12">
        <v>104.17240488896539</v>
      </c>
      <c r="H33" s="12">
        <v>103.60625290202755</v>
      </c>
      <c r="I33" s="12">
        <v>111.97941146020096</v>
      </c>
      <c r="J33" s="12">
        <v>117.32303783397514</v>
      </c>
      <c r="K33" s="12">
        <v>114.99921377466781</v>
      </c>
      <c r="L33" s="12">
        <v>111.5525842588513</v>
      </c>
      <c r="M33" s="12">
        <v>108.94296478009461</v>
      </c>
      <c r="N33" s="12">
        <v>111.97547142169481</v>
      </c>
    </row>
    <row r="34" spans="1:14" x14ac:dyDescent="0.2">
      <c r="A34" s="17">
        <v>2010</v>
      </c>
      <c r="B34" s="12">
        <v>111.51989158194388</v>
      </c>
      <c r="C34" s="12">
        <v>107.91153545872342</v>
      </c>
      <c r="D34" s="12">
        <v>106.2799725964832</v>
      </c>
      <c r="E34" s="12">
        <v>98.934013471976982</v>
      </c>
      <c r="F34" s="12">
        <v>108.58619817122424</v>
      </c>
      <c r="G34" s="12">
        <v>108.13177827509037</v>
      </c>
      <c r="H34" s="12">
        <v>108.65412253742232</v>
      </c>
      <c r="I34" s="12">
        <v>120.70907784826619</v>
      </c>
      <c r="J34" s="12">
        <v>129.61213227996348</v>
      </c>
      <c r="K34" s="12">
        <v>110.04402861860208</v>
      </c>
      <c r="L34" s="12">
        <v>119.99794577434069</v>
      </c>
      <c r="M34" s="12">
        <v>115.32547748379183</v>
      </c>
      <c r="N34" s="12">
        <v>120.75511186454867</v>
      </c>
    </row>
    <row r="35" spans="1:14" x14ac:dyDescent="0.2">
      <c r="A35" s="17">
        <v>2011</v>
      </c>
      <c r="B35" s="12">
        <v>116.22110014923427</v>
      </c>
      <c r="C35" s="12">
        <v>110.41849991693867</v>
      </c>
      <c r="D35" s="12">
        <v>102.65814112811144</v>
      </c>
      <c r="E35" s="12">
        <v>105.06834085409717</v>
      </c>
      <c r="F35" s="12">
        <v>113.62747205493537</v>
      </c>
      <c r="G35" s="12">
        <v>104.3574625580995</v>
      </c>
      <c r="H35" s="12">
        <v>115.01315585822627</v>
      </c>
      <c r="I35" s="12">
        <v>130.99822989367112</v>
      </c>
      <c r="J35" s="12">
        <v>131.42840128627574</v>
      </c>
      <c r="K35" s="12">
        <v>125.87074455538956</v>
      </c>
      <c r="L35" s="12">
        <v>130.96386239586579</v>
      </c>
      <c r="M35" s="12">
        <v>126.58358156649727</v>
      </c>
      <c r="N35" s="12">
        <v>131.67367782172829</v>
      </c>
    </row>
    <row r="36" spans="1:14" x14ac:dyDescent="0.2">
      <c r="A36" s="17">
        <v>2012</v>
      </c>
      <c r="B36" s="12">
        <v>130.60087893413444</v>
      </c>
      <c r="C36" s="12">
        <v>122.3571423163376</v>
      </c>
      <c r="D36" s="12">
        <v>111.54422470883763</v>
      </c>
      <c r="E36" s="12">
        <v>114.79771543173544</v>
      </c>
      <c r="F36" s="12">
        <v>126.82837254398557</v>
      </c>
      <c r="G36" s="12">
        <v>106.61495093819934</v>
      </c>
      <c r="H36" s="12">
        <v>129.84987728569217</v>
      </c>
      <c r="I36" s="12">
        <v>151.59473173131633</v>
      </c>
      <c r="J36" s="12">
        <v>136.02498709754258</v>
      </c>
      <c r="K36" s="12">
        <v>154.19520402547369</v>
      </c>
      <c r="L36" s="12">
        <v>152.83835763394657</v>
      </c>
      <c r="M36" s="12">
        <v>135.42041352724723</v>
      </c>
      <c r="N36" s="12">
        <v>155.66091124086981</v>
      </c>
    </row>
    <row r="37" spans="1:14" x14ac:dyDescent="0.2">
      <c r="A37" s="17">
        <v>2013</v>
      </c>
      <c r="B37" s="12">
        <v>136.67739451463021</v>
      </c>
      <c r="C37" s="12">
        <v>125.66484466196268</v>
      </c>
      <c r="D37" s="12">
        <v>112.81575702215117</v>
      </c>
      <c r="E37" s="12">
        <v>124.48667407843394</v>
      </c>
      <c r="F37" s="12">
        <v>130.97805016076194</v>
      </c>
      <c r="G37" s="12">
        <v>108.94124634188329</v>
      </c>
      <c r="H37" s="12">
        <v>134.27212063590332</v>
      </c>
      <c r="I37" s="12">
        <v>164.72237151627252</v>
      </c>
      <c r="J37" s="12">
        <v>139.99362420104012</v>
      </c>
      <c r="K37" s="12">
        <v>156.27630316848808</v>
      </c>
      <c r="L37" s="12">
        <v>166.69757273606089</v>
      </c>
      <c r="M37" s="12">
        <v>140.45886630453828</v>
      </c>
      <c r="N37" s="12">
        <v>170.94950712626357</v>
      </c>
    </row>
    <row r="38" spans="1:14" x14ac:dyDescent="0.2">
      <c r="A38" s="17">
        <v>2014</v>
      </c>
      <c r="B38" s="12">
        <v>141.40315274842803</v>
      </c>
      <c r="C38" s="12">
        <v>129.51534496726313</v>
      </c>
      <c r="D38" s="12">
        <v>120.03298469970312</v>
      </c>
      <c r="E38" s="12">
        <v>140.36606282562727</v>
      </c>
      <c r="F38" s="12">
        <v>133.43638033226574</v>
      </c>
      <c r="G38" s="12">
        <v>96.745274573936996</v>
      </c>
      <c r="H38" s="12">
        <v>138.92096314148628</v>
      </c>
      <c r="I38" s="12">
        <v>171.67713253849422</v>
      </c>
      <c r="J38" s="12">
        <v>135.35377347254754</v>
      </c>
      <c r="K38" s="12">
        <v>162.79924522368111</v>
      </c>
      <c r="L38" s="12">
        <v>174.57844348844591</v>
      </c>
      <c r="M38" s="12">
        <v>141.85493253898721</v>
      </c>
      <c r="N38" s="12">
        <v>179.88124149766642</v>
      </c>
    </row>
    <row r="39" spans="1:14" x14ac:dyDescent="0.2">
      <c r="A39" s="17">
        <v>2015</v>
      </c>
      <c r="B39" s="12">
        <v>147.25281609294598</v>
      </c>
      <c r="C39" s="12">
        <v>136.15344566431023</v>
      </c>
      <c r="D39" s="12">
        <v>128.15857501712719</v>
      </c>
      <c r="E39" s="12">
        <v>160.86630479802935</v>
      </c>
      <c r="F39" s="12">
        <v>139.45938575986011</v>
      </c>
      <c r="G39" s="12">
        <v>97.11627646755035</v>
      </c>
      <c r="H39" s="12">
        <v>145.78883410352222</v>
      </c>
      <c r="I39" s="12">
        <v>175.5189378220997</v>
      </c>
      <c r="J39" s="12">
        <v>138.90102822660685</v>
      </c>
      <c r="K39" s="12">
        <v>157.02026102681029</v>
      </c>
      <c r="L39" s="12">
        <v>178.44378335114982</v>
      </c>
      <c r="M39" s="12">
        <v>148.5846066234449</v>
      </c>
      <c r="N39" s="12">
        <v>183.28240932588267</v>
      </c>
    </row>
    <row r="40" spans="1:14" x14ac:dyDescent="0.2">
      <c r="A40" s="17">
        <v>2016</v>
      </c>
      <c r="B40" s="12">
        <v>158.01848444447441</v>
      </c>
      <c r="C40" s="12">
        <v>148.49749858483989</v>
      </c>
      <c r="D40" s="12">
        <v>137.8033614980589</v>
      </c>
      <c r="E40" s="12">
        <v>170.36430144093475</v>
      </c>
      <c r="F40" s="12">
        <v>152.91961355788976</v>
      </c>
      <c r="G40" s="12">
        <v>104.83685660182475</v>
      </c>
      <c r="H40" s="12">
        <v>160.10703340924667</v>
      </c>
      <c r="I40" s="12">
        <v>182.26500785548654</v>
      </c>
      <c r="J40" s="12">
        <v>136.32163245861287</v>
      </c>
      <c r="K40" s="12">
        <v>133.75421023665382</v>
      </c>
      <c r="L40" s="12">
        <v>185.93407317475351</v>
      </c>
      <c r="M40" s="12">
        <v>163.64190467846504</v>
      </c>
      <c r="N40" s="12">
        <v>189.54648919026391</v>
      </c>
    </row>
    <row r="41" spans="1:14" x14ac:dyDescent="0.2">
      <c r="A41" s="17">
        <v>2017</v>
      </c>
      <c r="B41" s="12">
        <v>163.98394826801751</v>
      </c>
      <c r="C41" s="12">
        <v>155.77240573653125</v>
      </c>
      <c r="D41" s="12">
        <v>140.46449874400548</v>
      </c>
      <c r="E41" s="12" t="s">
        <v>0</v>
      </c>
      <c r="F41" s="12">
        <v>161.7709647365449</v>
      </c>
      <c r="G41" s="12">
        <v>106.9968325012911</v>
      </c>
      <c r="H41" s="12">
        <v>169.60181307625976</v>
      </c>
      <c r="I41" s="12">
        <v>184.95428917285241</v>
      </c>
      <c r="J41" s="12">
        <v>139.71100877367104</v>
      </c>
      <c r="K41" s="12" t="s">
        <v>0</v>
      </c>
      <c r="L41" s="12">
        <v>188.57596072334019</v>
      </c>
      <c r="M41" s="12">
        <v>166.573558787454</v>
      </c>
      <c r="N41" s="12">
        <v>191.08793872041187</v>
      </c>
    </row>
    <row r="42" spans="1:14" x14ac:dyDescent="0.2">
      <c r="A42" s="17">
        <v>2018</v>
      </c>
      <c r="B42" s="12">
        <v>175.33313117678853</v>
      </c>
      <c r="C42" s="12">
        <v>169.04212255754055</v>
      </c>
      <c r="D42" s="12">
        <v>152.50493720027401</v>
      </c>
      <c r="E42" s="12" t="s">
        <v>0</v>
      </c>
      <c r="F42" s="12">
        <v>175.56526681566706</v>
      </c>
      <c r="G42" s="12">
        <v>115.67607161301429</v>
      </c>
      <c r="H42" s="12">
        <v>186.06042408295929</v>
      </c>
      <c r="I42" s="12">
        <v>194.63243655664735</v>
      </c>
      <c r="J42" s="12">
        <v>141.00730477589423</v>
      </c>
      <c r="K42" s="12" t="s">
        <v>0</v>
      </c>
      <c r="L42" s="12">
        <v>198.86484231543079</v>
      </c>
      <c r="M42" s="12">
        <v>175.46656737340109</v>
      </c>
      <c r="N42" s="12">
        <v>203.36709570749878</v>
      </c>
    </row>
    <row r="43" spans="1:14" x14ac:dyDescent="0.2">
      <c r="A43" s="17">
        <v>2019</v>
      </c>
      <c r="B43" s="12">
        <v>182.23012429823831</v>
      </c>
      <c r="C43" s="12">
        <v>173.47482707433966</v>
      </c>
      <c r="D43" s="12">
        <v>155.56780086777803</v>
      </c>
      <c r="E43" s="12" t="s">
        <v>0</v>
      </c>
      <c r="F43" s="12">
        <v>180.62769300843033</v>
      </c>
      <c r="G43" s="12">
        <v>118.31667240488896</v>
      </c>
      <c r="H43" s="12">
        <v>192.41024166979901</v>
      </c>
      <c r="I43" s="12">
        <v>204.08153899410507</v>
      </c>
      <c r="J43" s="12">
        <v>145.24131962364524</v>
      </c>
      <c r="K43" s="12" t="s">
        <v>0</v>
      </c>
      <c r="L43" s="12">
        <v>208.69453959351441</v>
      </c>
      <c r="M43" s="12">
        <v>185.78365165586121</v>
      </c>
      <c r="N43" s="12">
        <v>211.02279985768402</v>
      </c>
    </row>
    <row r="44" spans="1:14" x14ac:dyDescent="0.2">
      <c r="A44" s="17">
        <v>2020</v>
      </c>
      <c r="B44" s="12">
        <v>195.05395187862337</v>
      </c>
      <c r="C44" s="12">
        <v>186.50359034243979</v>
      </c>
      <c r="D44" s="12">
        <v>170.13367435487552</v>
      </c>
      <c r="E44" s="12" t="s">
        <v>0</v>
      </c>
      <c r="F44" s="12">
        <v>192.20398158726749</v>
      </c>
      <c r="G44" s="12">
        <v>128.11508865553452</v>
      </c>
      <c r="H44" s="12">
        <v>201.79889888783248</v>
      </c>
      <c r="I44" s="12">
        <v>217.76699131760245</v>
      </c>
      <c r="J44" s="12">
        <v>164.5418555718766</v>
      </c>
      <c r="K44" s="12" t="s">
        <v>0</v>
      </c>
      <c r="L44" s="12">
        <v>221.75475528383828</v>
      </c>
      <c r="M44" s="12">
        <v>198.49142281408794</v>
      </c>
      <c r="N44" s="12">
        <v>223.40175383520645</v>
      </c>
    </row>
    <row r="45" spans="1:14" x14ac:dyDescent="0.2">
      <c r="A45" s="17">
        <v>2021</v>
      </c>
      <c r="B45" s="12">
        <v>217.98635434561075</v>
      </c>
      <c r="C45" s="12">
        <v>210.41712818032457</v>
      </c>
      <c r="D45" s="12">
        <v>191.44953642384104</v>
      </c>
      <c r="E45" s="12" t="s">
        <v>0</v>
      </c>
      <c r="F45" s="12">
        <v>217.13143137058412</v>
      </c>
      <c r="G45" s="12">
        <v>143.93910311585469</v>
      </c>
      <c r="H45" s="12">
        <v>228.77555442545381</v>
      </c>
      <c r="I45" s="12">
        <v>241.28349740390556</v>
      </c>
      <c r="J45" s="12">
        <v>179.13206558418355</v>
      </c>
      <c r="K45" s="12" t="s">
        <v>0</v>
      </c>
      <c r="L45" s="12">
        <v>246.12772986410175</v>
      </c>
      <c r="M45" s="12">
        <v>218.82446118801471</v>
      </c>
      <c r="N45" s="12">
        <v>249.09032460601492</v>
      </c>
    </row>
    <row r="46" spans="1:14" x14ac:dyDescent="0.2">
      <c r="A46" s="17">
        <v>2022</v>
      </c>
      <c r="B46" s="12">
        <v>240.41935246180498</v>
      </c>
      <c r="C46" s="12">
        <v>233.24692283402564</v>
      </c>
      <c r="D46" s="12">
        <v>213.70777803151404</v>
      </c>
      <c r="E46" s="12" t="s">
        <v>0</v>
      </c>
      <c r="F46" s="12">
        <v>239.8003786087051</v>
      </c>
      <c r="G46" s="12">
        <v>160.25212601136167</v>
      </c>
      <c r="H46" s="12">
        <v>251.90071417516086</v>
      </c>
      <c r="I46" s="12">
        <v>264.78212456051477</v>
      </c>
      <c r="J46" s="12">
        <v>198.81842073921155</v>
      </c>
      <c r="K46" s="12" t="s">
        <v>0</v>
      </c>
      <c r="L46" s="12">
        <v>269.90572890506991</v>
      </c>
      <c r="M46" s="12">
        <v>244.17566146837217</v>
      </c>
      <c r="N46" s="12">
        <v>270.24061447018687</v>
      </c>
    </row>
  </sheetData>
  <mergeCells count="3">
    <mergeCell ref="B6:N6"/>
    <mergeCell ref="C7:H7"/>
    <mergeCell ref="I7:N7"/>
  </mergeCells>
  <pageMargins left="0.7" right="0.7" top="0.78740157499999996" bottom="0.78740157499999996" header="0.3" footer="0.3"/>
  <pageSetup paperSize="9" scale="41" orientation="portrait" r:id="rId1"/>
  <drawing r:id="rId2"/>
  <legacyDrawing r:id="rId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vt:i4>
      </vt:variant>
      <vt:variant>
        <vt:lpstr>Benannte Bereiche</vt:lpstr>
      </vt:variant>
      <vt:variant>
        <vt:i4>1</vt:i4>
      </vt:variant>
    </vt:vector>
  </HeadingPairs>
  <TitlesOfParts>
    <vt:vector size="4" baseType="lpstr">
      <vt:lpstr>Erläuterungen</vt:lpstr>
      <vt:lpstr>Quartalswerte</vt:lpstr>
      <vt:lpstr>Jahreswerte</vt:lpstr>
      <vt:lpstr>Erläuterungen!Druckbereich</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hneider, Martin</dc:creator>
  <cp:lastModifiedBy>Wagner, Karin</cp:lastModifiedBy>
  <cp:lastPrinted>2014-09-11T15:35:32Z</cp:lastPrinted>
  <dcterms:created xsi:type="dcterms:W3CDTF">2014-08-01T05:05:39Z</dcterms:created>
  <dcterms:modified xsi:type="dcterms:W3CDTF">2024-01-26T08:38: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1FE34C0-C88D-4CC0-B812-B1B57794B59F}</vt:lpwstr>
  </property>
</Properties>
</file>